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6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6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6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6"/>
    <n v="8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6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6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6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6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6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6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6"/>
    <n v="1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6"/>
    <n v="1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6"/>
    <n v="8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6"/>
    <n v="3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6"/>
    <n v="5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6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6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6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6"/>
    <n v="5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6"/>
    <n v="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6"/>
    <n v="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6"/>
    <n v="1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6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6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6"/>
    <n v="5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6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6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6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6"/>
    <n v="3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6"/>
    <n v="3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6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6"/>
    <n v="4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6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6"/>
    <n v="56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6"/>
    <n v="8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6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6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6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6"/>
    <n v="8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6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6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6"/>
    <n v="12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6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6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6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6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6"/>
    <n v="2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6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6"/>
    <n v="3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6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6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6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6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6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6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6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6"/>
    <n v="12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6"/>
    <n v="1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6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6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6"/>
    <n v="5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6"/>
    <n v="7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6"/>
    <n v="10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6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6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6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6"/>
    <n v="15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6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6"/>
    <n v="6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6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6"/>
    <n v="15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6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6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6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6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131"/>
    <x v="131"/>
    <x v="0"/>
    <x v="277"/>
    <x v="279"/>
    <x v="0"/>
    <x v="6"/>
    <n v="10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10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34"/>
    <x v="34"/>
    <x v="0"/>
    <x v="277"/>
    <x v="279"/>
    <x v="0"/>
    <x v="6"/>
    <n v="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6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6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6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6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6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6"/>
    <n v="1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6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6"/>
    <n v="2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6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6"/>
    <n v="3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6"/>
    <n v="3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6"/>
    <n v="8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6"/>
    <n v="2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6"/>
    <n v="5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6"/>
    <n v="3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6"/>
    <n v="16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6"/>
    <n v="1957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6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6"/>
    <n v="15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6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6"/>
    <n v="8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6"/>
    <n v="5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6"/>
    <n v="6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6"/>
    <n v="2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6"/>
    <n v="4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6"/>
    <n v="7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6"/>
    <n v="7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6"/>
    <n v="35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6"/>
    <n v="35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6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6"/>
    <n v="35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6"/>
    <n v="35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6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6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6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6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6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6"/>
    <n v="5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6"/>
    <n v="2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6"/>
    <n v="5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6"/>
    <n v="7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6"/>
    <n v="5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6"/>
    <n v="1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6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6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6"/>
    <n v="35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6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6"/>
    <n v="10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6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6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6"/>
    <n v="4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6"/>
    <n v="4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6"/>
    <n v="3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059P"/>
    <s v="120EV059P"/>
    <n v="0"/>
    <s v="内销配套"/>
    <m/>
    <s v="解放组"/>
    <x v="32"/>
    <x v="32"/>
    <x v="0"/>
    <x v="32"/>
    <x v="32"/>
    <x v="0"/>
    <x v="6"/>
    <n v="2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6"/>
    <n v="1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6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6"/>
    <n v="2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6"/>
    <n v="2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6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6"/>
    <n v="5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6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6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6"/>
    <n v="4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6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6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6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6"/>
    <n v="8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6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6"/>
    <n v="5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6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6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6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6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6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6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6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6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6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6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6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6"/>
    <n v="1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6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6"/>
    <n v="3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6"/>
    <n v="15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6"/>
    <n v="6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6"/>
    <n v="6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解放组"/>
    <x v="39"/>
    <x v="39"/>
    <x v="0"/>
    <x v="34"/>
    <x v="34"/>
    <x v="0"/>
    <x v="6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6"/>
    <n v="5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6"/>
    <n v="5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6"/>
    <n v="30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6"/>
    <n v="38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6"/>
    <n v="3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6"/>
    <n v="33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6"/>
    <n v="3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6"/>
    <n v="3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6"/>
    <n v="1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6"/>
    <n v="1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6"/>
    <n v="15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6"/>
    <n v="11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6"/>
    <n v="15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6"/>
    <n v="15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6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6"/>
    <n v="10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6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6"/>
    <n v="125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6"/>
    <n v="10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6"/>
    <n v="10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6"/>
    <n v="10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6"/>
    <n v="7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6"/>
    <n v="7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6"/>
    <n v="7000.0000000000009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6"/>
    <n v="7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6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6"/>
    <n v="8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6"/>
    <n v="66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6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6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6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6"/>
    <n v="5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6"/>
    <n v="6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6"/>
    <n v="3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6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6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6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6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6"/>
    <n v="4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6"/>
    <n v="45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6"/>
    <n v="3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6"/>
    <n v="3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6"/>
    <n v="4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6"/>
    <n v="25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6"/>
    <s v="100A2346"/>
    <n v="0"/>
    <s v="内销配套"/>
    <m/>
    <s v="开发处"/>
    <x v="138"/>
    <x v="138"/>
    <x v="1"/>
    <x v="115"/>
    <x v="115"/>
    <x v="0"/>
    <x v="6"/>
    <n v="5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6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6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6"/>
    <n v="3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6"/>
    <n v="4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6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6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6"/>
    <n v="33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6"/>
    <n v="3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6"/>
    <n v="3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6"/>
    <n v="25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6"/>
    <n v="25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6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6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6"/>
    <n v="15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6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6"/>
    <n v="25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6"/>
    <n v="2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6"/>
    <n v="25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6"/>
    <n v="18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6"/>
    <n v="20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6"/>
    <n v="2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6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6"/>
    <n v="10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6"/>
    <n v="16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6"/>
    <n v="2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6"/>
    <n v="15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6"/>
    <n v="1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6"/>
    <n v="15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6"/>
    <n v="2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6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6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6"/>
    <n v="10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6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6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6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6"/>
    <n v="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6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6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6"/>
    <n v="4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6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6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6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6"/>
    <n v="5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6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6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6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6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6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6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6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6"/>
    <n v="3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6"/>
    <n v="3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6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6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6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17"/>
    <s v="100A1917"/>
    <n v="0"/>
    <s v="内销配套"/>
    <m/>
    <s v="乘用车配套南区"/>
    <x v="51"/>
    <x v="51"/>
    <x v="1"/>
    <x v="159"/>
    <x v="159"/>
    <x v="0"/>
    <x v="6"/>
    <n v="1000"/>
    <x v="0"/>
    <x v="0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6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6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6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6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6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6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6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6"/>
    <n v="1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6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6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6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6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6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6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6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6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6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6"/>
    <n v="50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6"/>
    <n v="2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6"/>
    <n v="18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6"/>
    <n v="1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6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6"/>
    <n v="11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6"/>
    <n v="15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6"/>
    <n v="12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6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6"/>
    <n v="10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6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6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6"/>
    <n v="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6"/>
    <n v="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6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6"/>
    <n v="6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6"/>
    <n v="6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6"/>
    <n v="2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6"/>
    <n v="4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6"/>
    <n v="4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6"/>
    <n v="4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6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6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6"/>
    <n v="35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6"/>
    <n v="3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6"/>
    <n v="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6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6"/>
    <n v="1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6"/>
    <n v="20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6"/>
    <n v="20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6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6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6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6"/>
    <n v="2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6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6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6"/>
    <n v="1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6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6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6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6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6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6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6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6"/>
    <n v="5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6"/>
    <n v="45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6"/>
    <n v="5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6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6"/>
    <n v="5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6"/>
    <n v="50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6"/>
    <n v="4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6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6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6"/>
    <n v="3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6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6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6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6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6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6"/>
    <n v="1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6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6"/>
    <n v="5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6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6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55"/>
    <s v="100A1055"/>
    <n v="0"/>
    <s v="内销配套"/>
    <m/>
    <s v="乘用车配套南区"/>
    <x v="84"/>
    <x v="84"/>
    <x v="1"/>
    <x v="189"/>
    <x v="189"/>
    <x v="0"/>
    <x v="6"/>
    <n v="50"/>
    <x v="0"/>
    <x v="0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405"/>
    <s v="100A1405"/>
    <n v="0"/>
    <s v="内销配套"/>
    <m/>
    <s v="乘用车配套南区"/>
    <x v="89"/>
    <x v="89"/>
    <x v="1"/>
    <x v="183"/>
    <x v="183"/>
    <x v="0"/>
    <x v="6"/>
    <n v="5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89"/>
    <x v="89"/>
    <x v="1"/>
    <x v="187"/>
    <x v="187"/>
    <x v="0"/>
    <x v="6"/>
    <n v="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9"/>
    <x v="89"/>
    <x v="1"/>
    <x v="184"/>
    <x v="184"/>
    <x v="0"/>
    <x v="6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6"/>
    <n v="5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6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6"/>
    <n v="14557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6"/>
    <n v="15777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6"/>
    <n v="10922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6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6"/>
    <n v="1056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6"/>
    <n v="8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6"/>
    <n v="5792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6"/>
    <n v="3515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6"/>
    <n v="779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6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6"/>
    <n v="20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6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6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6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6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6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6"/>
    <n v="413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6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6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662"/>
    <n v="0"/>
    <s v="GTT"/>
    <s v="外销配套"/>
    <m/>
    <s v="Asia"/>
    <x v="100"/>
    <x v="100"/>
    <x v="1"/>
    <x v="202"/>
    <x v="203"/>
    <x v="0"/>
    <x v="6"/>
    <n v="1280"/>
    <x v="0"/>
    <x v="0"/>
    <m/>
    <s v="A"/>
    <s v="A1662"/>
    <e v="#N/A"/>
    <e v="#N/A"/>
    <e v="#N/A"/>
    <e v="#N/A"/>
    <e v="#N/A"/>
    <e v="#N/A"/>
    <e v="#N/A"/>
    <e v="#N/A"/>
    <e v="#N/A"/>
    <e v="#N/A"/>
    <e v="#N/A"/>
    <e v="#N/A"/>
    <s v="175R14C LT"/>
    <s v="8PR"/>
    <x v="4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6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6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81"/>
    <n v="0"/>
    <s v="GTT"/>
    <s v="外销配套"/>
    <m/>
    <s v="LA"/>
    <x v="139"/>
    <x v="139"/>
    <x v="1"/>
    <x v="301"/>
    <x v="304"/>
    <x v="0"/>
    <x v="6"/>
    <n v="834"/>
    <x v="0"/>
    <x v="0"/>
    <m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7"/>
    <x v="137"/>
    <x v="1"/>
    <x v="200"/>
    <x v="201"/>
    <x v="0"/>
    <x v="6"/>
    <n v="714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317"/>
    <n v="0"/>
    <s v="Factory"/>
    <s v="外销配套"/>
    <m/>
    <s v="LA"/>
    <x v="97"/>
    <x v="97"/>
    <x v="1"/>
    <x v="302"/>
    <x v="305"/>
    <x v="0"/>
    <x v="6"/>
    <n v="725"/>
    <x v="0"/>
    <x v="0"/>
    <m/>
    <s v="A"/>
    <s v="A1317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42"/>
    <n v="0"/>
    <s v="GTT"/>
    <s v="外销配套"/>
    <m/>
    <s v="LA"/>
    <x v="139"/>
    <x v="139"/>
    <x v="1"/>
    <x v="303"/>
    <x v="306"/>
    <x v="0"/>
    <x v="6"/>
    <n v="667"/>
    <x v="0"/>
    <x v="0"/>
    <m/>
    <s v="A"/>
    <s v="A2342"/>
    <e v="#N/A"/>
    <e v="#N/A"/>
    <e v="#N/A"/>
    <e v="#N/A"/>
    <e v="#N/A"/>
    <e v="#N/A"/>
    <e v="#N/A"/>
    <e v="#N/A"/>
    <e v="#N/A"/>
    <e v="#N/A"/>
    <e v="#N/A"/>
    <e v="#N/A"/>
    <s v="225/4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135"/>
    <x v="135"/>
    <x v="1"/>
    <x v="201"/>
    <x v="202"/>
    <x v="0"/>
    <x v="6"/>
    <n v="500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6"/>
    <x v="136"/>
    <x v="1"/>
    <x v="200"/>
    <x v="201"/>
    <x v="0"/>
    <x v="6"/>
    <n v="375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6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6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6"/>
    <n v="0"/>
    <s v="Factory"/>
    <s v="外销配套"/>
    <m/>
    <s v="EU"/>
    <x v="101"/>
    <x v="101"/>
    <x v="1"/>
    <x v="169"/>
    <x v="208"/>
    <x v="0"/>
    <x v="6"/>
    <n v="23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6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6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6"/>
    <n v="58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6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6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6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6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6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6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6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6"/>
    <n v="20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6"/>
    <n v="20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6"/>
    <n v="3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6"/>
    <n v="3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6"/>
    <n v="8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6"/>
    <n v="8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6"/>
    <n v="8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6"/>
    <n v="1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6"/>
    <n v="6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6"/>
    <n v="6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6"/>
    <n v="10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6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6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6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6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6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6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6"/>
    <n v="6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6"/>
    <n v="18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6"/>
    <n v="20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6"/>
    <n v="26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6"/>
    <n v="190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6"/>
    <n v="4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6"/>
    <n v="26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6"/>
    <n v="6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6"/>
    <n v="6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6"/>
    <n v="4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6"/>
    <n v="4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6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6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6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6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6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6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6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6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6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6"/>
    <n v="7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6"/>
    <n v="7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6"/>
    <n v="7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6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6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6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6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6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6"/>
    <n v="3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6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6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6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6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6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6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6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6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6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6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6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6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6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6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6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6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6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6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6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6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6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6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6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6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6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6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6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6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6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6"/>
    <n v="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6"/>
    <n v="48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6"/>
    <n v="2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6"/>
    <n v="41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6"/>
    <n v="6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6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6"/>
    <n v="6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6"/>
    <n v="1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6"/>
    <n v="2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6"/>
    <n v="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6"/>
    <n v="28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6"/>
    <n v="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6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6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6"/>
    <n v="9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沈阳库"/>
    <x v="122"/>
    <x v="122"/>
    <x v="2"/>
    <x v="248"/>
    <x v="250"/>
    <x v="0"/>
    <x v="6"/>
    <n v="24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银川配送库"/>
    <x v="122"/>
    <x v="122"/>
    <x v="2"/>
    <x v="248"/>
    <x v="250"/>
    <x v="0"/>
    <x v="6"/>
    <n v="1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6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6"/>
    <n v="3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6"/>
    <n v="27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6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6"/>
    <n v="5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6"/>
    <n v="3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6"/>
    <n v="6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6"/>
    <n v="1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广州库"/>
    <x v="122"/>
    <x v="122"/>
    <x v="2"/>
    <x v="244"/>
    <x v="246"/>
    <x v="0"/>
    <x v="6"/>
    <n v="1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合肥配送库"/>
    <x v="122"/>
    <x v="122"/>
    <x v="2"/>
    <x v="244"/>
    <x v="246"/>
    <x v="0"/>
    <x v="6"/>
    <n v="1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重庆配送库"/>
    <x v="122"/>
    <x v="122"/>
    <x v="2"/>
    <x v="244"/>
    <x v="246"/>
    <x v="0"/>
    <x v="6"/>
    <n v="3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6"/>
    <n v="40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6"/>
    <n v="17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6"/>
    <n v="9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6"/>
    <n v="10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6"/>
    <n v="1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6"/>
    <n v="47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6"/>
    <n v="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6"/>
    <n v="28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6"/>
    <n v="1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6"/>
    <n v="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6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6"/>
    <n v="2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6"/>
    <n v="8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6"/>
    <n v="1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6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6"/>
    <n v="19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6"/>
    <n v="19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6"/>
    <n v="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6"/>
    <n v="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6"/>
    <n v="10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6"/>
    <n v="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6"/>
    <n v="11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6"/>
    <n v="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6"/>
    <n v="4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6"/>
    <n v="18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6"/>
    <n v="1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6"/>
    <n v="16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6"/>
    <n v="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6"/>
    <n v="1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6"/>
    <n v="1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6"/>
    <n v="1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6"/>
    <n v="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6"/>
    <n v="25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6"/>
    <n v="136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6"/>
    <n v="10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6"/>
    <n v="15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6"/>
    <n v="1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6"/>
    <n v="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6"/>
    <n v="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6"/>
    <n v="10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6"/>
    <n v="23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6"/>
    <n v="6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6"/>
    <n v="10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6"/>
    <n v="2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6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6"/>
    <n v="4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天津库"/>
    <x v="122"/>
    <x v="122"/>
    <x v="2"/>
    <x v="254"/>
    <x v="256"/>
    <x v="0"/>
    <x v="6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6"/>
    <n v="2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6"/>
    <n v="8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6"/>
    <n v="16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6"/>
    <n v="1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6"/>
    <n v="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6"/>
    <n v="2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6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6"/>
    <n v="6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6"/>
    <n v="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6"/>
    <n v="36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6"/>
    <n v="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6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6"/>
    <n v="3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6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6"/>
    <n v="1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6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6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6"/>
    <n v="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6"/>
    <n v="8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6"/>
    <n v="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6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6"/>
    <n v="13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6"/>
    <n v="6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6"/>
    <n v="5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6"/>
    <n v="4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6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济南库"/>
    <x v="122"/>
    <x v="122"/>
    <x v="2"/>
    <x v="224"/>
    <x v="226"/>
    <x v="0"/>
    <x v="6"/>
    <n v="1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南宁库"/>
    <x v="122"/>
    <x v="122"/>
    <x v="2"/>
    <x v="224"/>
    <x v="226"/>
    <x v="0"/>
    <x v="6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6"/>
    <n v="6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6"/>
    <n v="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6"/>
    <n v="2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6"/>
    <n v="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6"/>
    <n v="4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6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6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6"/>
    <n v="18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6"/>
    <n v="15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6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6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6"/>
    <n v="4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6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6"/>
    <n v="7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6"/>
    <n v="10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6"/>
    <n v="2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6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6"/>
    <n v="30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6"/>
    <n v="90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6"/>
    <n v="6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6"/>
    <n v="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6"/>
    <n v="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6"/>
    <n v="12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6"/>
    <n v="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6"/>
    <n v="2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6"/>
    <n v="1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6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6"/>
    <n v="1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6"/>
    <n v="1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6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6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6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6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6"/>
    <n v="9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6"/>
    <n v="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6"/>
    <n v="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6"/>
    <n v="7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6"/>
    <n v="1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6"/>
    <n v="44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6"/>
    <n v="2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6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6"/>
    <n v="8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6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6"/>
    <n v="7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6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6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6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6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6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6"/>
    <n v="85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6"/>
    <n v="2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6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6"/>
    <n v="1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6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6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6"/>
    <n v="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6"/>
    <n v="1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6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6"/>
    <n v="12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6"/>
    <n v="5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6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6"/>
    <n v="2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6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6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6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6"/>
    <n v="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6"/>
    <n v="8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6"/>
    <n v="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6"/>
    <n v="13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6"/>
    <n v="2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6"/>
    <n v="1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6"/>
    <n v="145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6"/>
    <n v="90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6"/>
    <n v="1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6"/>
    <n v="3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6"/>
    <n v="18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6"/>
    <n v="63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6"/>
    <n v="6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6"/>
    <n v="3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6"/>
    <n v="8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6"/>
    <n v="4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6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6"/>
    <n v="1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6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6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6"/>
    <n v="19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6"/>
    <n v="5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6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6"/>
    <n v="3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6"/>
    <n v="2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6"/>
    <n v="1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6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6"/>
    <n v="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6"/>
    <n v="4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6"/>
    <n v="5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6"/>
    <n v="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6"/>
    <n v="1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6"/>
    <n v="64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6"/>
    <n v="39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6"/>
    <n v="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6"/>
    <n v="4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6"/>
    <n v="7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6"/>
    <n v="11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6"/>
    <n v="2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6"/>
    <n v="1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6"/>
    <n v="4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6"/>
    <n v="1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沈阳库"/>
    <x v="122"/>
    <x v="122"/>
    <x v="2"/>
    <x v="289"/>
    <x v="291"/>
    <x v="0"/>
    <x v="6"/>
    <n v="46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合肥配送库"/>
    <x v="122"/>
    <x v="122"/>
    <x v="2"/>
    <x v="289"/>
    <x v="291"/>
    <x v="0"/>
    <x v="6"/>
    <n v="3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沈阳库"/>
    <x v="122"/>
    <x v="122"/>
    <x v="2"/>
    <x v="246"/>
    <x v="248"/>
    <x v="0"/>
    <x v="6"/>
    <n v="7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天津库"/>
    <x v="122"/>
    <x v="122"/>
    <x v="2"/>
    <x v="246"/>
    <x v="248"/>
    <x v="0"/>
    <x v="6"/>
    <n v="3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重庆配送库"/>
    <x v="122"/>
    <x v="122"/>
    <x v="2"/>
    <x v="246"/>
    <x v="248"/>
    <x v="0"/>
    <x v="6"/>
    <n v="1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广州库"/>
    <x v="122"/>
    <x v="122"/>
    <x v="2"/>
    <x v="213"/>
    <x v="215"/>
    <x v="0"/>
    <x v="6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合肥配送库"/>
    <x v="122"/>
    <x v="122"/>
    <x v="2"/>
    <x v="213"/>
    <x v="215"/>
    <x v="0"/>
    <x v="6"/>
    <n v="6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济南库"/>
    <x v="122"/>
    <x v="122"/>
    <x v="2"/>
    <x v="213"/>
    <x v="215"/>
    <x v="0"/>
    <x v="6"/>
    <n v="7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兰州库"/>
    <x v="122"/>
    <x v="122"/>
    <x v="2"/>
    <x v="213"/>
    <x v="215"/>
    <x v="0"/>
    <x v="6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莆田配送库"/>
    <x v="122"/>
    <x v="122"/>
    <x v="2"/>
    <x v="213"/>
    <x v="215"/>
    <x v="0"/>
    <x v="6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天津库"/>
    <x v="122"/>
    <x v="122"/>
    <x v="2"/>
    <x v="213"/>
    <x v="215"/>
    <x v="0"/>
    <x v="6"/>
    <n v="3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武汉库"/>
    <x v="122"/>
    <x v="122"/>
    <x v="2"/>
    <x v="213"/>
    <x v="215"/>
    <x v="0"/>
    <x v="6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西安库"/>
    <x v="122"/>
    <x v="122"/>
    <x v="2"/>
    <x v="213"/>
    <x v="215"/>
    <x v="0"/>
    <x v="6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银川配送库"/>
    <x v="122"/>
    <x v="122"/>
    <x v="2"/>
    <x v="213"/>
    <x v="215"/>
    <x v="0"/>
    <x v="6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6"/>
    <n v="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6"/>
    <n v="1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6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6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6"/>
    <n v="27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6"/>
    <n v="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6"/>
    <n v="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6"/>
    <n v="2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6"/>
    <n v="1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6"/>
    <n v="3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6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6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6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6"/>
    <n v="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6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6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6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6"/>
    <n v="37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6"/>
    <n v="1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6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6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6"/>
    <n v="1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6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6"/>
    <n v="3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6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6"/>
    <n v="1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6"/>
    <n v="2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6"/>
    <n v="2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6"/>
    <n v="1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6"/>
    <n v="28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6"/>
    <n v="6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6"/>
    <n v="3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南宁库"/>
    <x v="122"/>
    <x v="122"/>
    <x v="2"/>
    <x v="294"/>
    <x v="297"/>
    <x v="0"/>
    <x v="6"/>
    <n v="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6"/>
    <n v="3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6"/>
    <n v="12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6"/>
    <n v="2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6"/>
    <n v="7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6"/>
    <n v="5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6"/>
    <n v="1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6"/>
    <n v="93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6"/>
    <n v="24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6"/>
    <n v="1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6"/>
    <n v="30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6"/>
    <n v="8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6"/>
    <n v="16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6"/>
    <n v="2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6"/>
    <n v="17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6"/>
    <n v="3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6"/>
    <n v="9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6"/>
    <n v="12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6"/>
    <n v="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6"/>
    <n v="4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6"/>
    <n v="1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6"/>
    <n v="1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6"/>
    <n v="13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6"/>
    <n v="3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6"/>
    <n v="26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南宁库"/>
    <x v="122"/>
    <x v="122"/>
    <x v="2"/>
    <x v="296"/>
    <x v="299"/>
    <x v="0"/>
    <x v="6"/>
    <n v="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6"/>
    <n v="1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6"/>
    <n v="8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6"/>
    <n v="16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6"/>
    <n v="3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6"/>
    <n v="2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6"/>
    <n v="1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6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6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6"/>
    <n v="3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6"/>
    <n v="10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6"/>
    <n v="23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6"/>
    <n v="1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6"/>
    <n v="6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6"/>
    <n v="19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6"/>
    <n v="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6"/>
    <n v="2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6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6"/>
    <n v="1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6"/>
    <n v="12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6"/>
    <n v="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6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6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6"/>
    <n v="29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6"/>
    <n v="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6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6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6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6"/>
    <n v="4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6"/>
    <n v="32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6"/>
    <n v="2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6"/>
    <n v="1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6"/>
    <n v="158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6"/>
    <n v="8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6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6"/>
    <n v="2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6"/>
    <n v="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6"/>
    <n v="3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6"/>
    <n v="35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6"/>
    <n v="6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6"/>
    <n v="7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6"/>
    <n v="1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6"/>
    <n v="6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6"/>
    <n v="6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6"/>
    <n v="3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6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6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6"/>
    <n v="64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6"/>
    <n v="1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6"/>
    <n v="3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6"/>
    <n v="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6"/>
    <n v="15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6"/>
    <n v="5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6"/>
    <n v="3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6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6"/>
    <n v="1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6"/>
    <n v="2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6"/>
    <n v="9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6"/>
    <n v="1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6"/>
    <n v="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6"/>
    <n v="82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6"/>
    <n v="2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昆明库"/>
    <x v="122"/>
    <x v="122"/>
    <x v="2"/>
    <x v="266"/>
    <x v="268"/>
    <x v="0"/>
    <x v="6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6"/>
    <n v="8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6"/>
    <n v="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6"/>
    <n v="2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6"/>
    <n v="8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6"/>
    <n v="17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6"/>
    <n v="4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6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6"/>
    <n v="6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6"/>
    <n v="1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6"/>
    <n v="5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6"/>
    <n v="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6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6"/>
    <n v="67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6"/>
    <n v="1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6"/>
    <n v="10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6"/>
    <n v="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6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6"/>
    <n v="6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6"/>
    <n v="15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6"/>
    <n v="2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6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6"/>
    <n v="4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6"/>
    <n v="7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6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6"/>
    <n v="2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6"/>
    <n v="1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济南库"/>
    <x v="122"/>
    <x v="122"/>
    <x v="2"/>
    <x v="238"/>
    <x v="240"/>
    <x v="0"/>
    <x v="6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南宁库"/>
    <x v="122"/>
    <x v="122"/>
    <x v="2"/>
    <x v="238"/>
    <x v="240"/>
    <x v="0"/>
    <x v="6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6"/>
    <n v="7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6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6"/>
    <n v="1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6"/>
    <n v="8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6"/>
    <n v="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6"/>
    <n v="4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6"/>
    <n v="50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6"/>
    <n v="3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6"/>
    <n v="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6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6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6"/>
    <n v="13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6"/>
    <n v="2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6"/>
    <n v="2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6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6"/>
    <n v="5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6"/>
    <n v="2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6"/>
    <n v="5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6"/>
    <n v="7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6"/>
    <n v="29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6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6"/>
    <n v="9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6"/>
    <n v="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6"/>
    <n v="1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6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6"/>
    <n v="1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6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6"/>
    <n v="2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6"/>
    <n v="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重庆配送库"/>
    <x v="122"/>
    <x v="122"/>
    <x v="2"/>
    <x v="268"/>
    <x v="270"/>
    <x v="0"/>
    <x v="6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6"/>
    <n v="6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6"/>
    <n v="1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6"/>
    <n v="205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6"/>
    <n v="70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6"/>
    <n v="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6"/>
    <n v="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6"/>
    <n v="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6"/>
    <n v="20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6"/>
    <n v="1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6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6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6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6"/>
    <n v="1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6"/>
    <n v="19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6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6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6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6"/>
    <n v="30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6"/>
    <n v="2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济南库"/>
    <x v="122"/>
    <x v="122"/>
    <x v="2"/>
    <x v="271"/>
    <x v="273"/>
    <x v="0"/>
    <x v="6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6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6"/>
    <n v="6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6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6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6"/>
    <n v="10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6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6"/>
    <n v="56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6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6"/>
    <n v="1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7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7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7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7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7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7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7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7"/>
    <n v="20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7"/>
    <n v="1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7"/>
    <n v="1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7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7"/>
    <n v="3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7"/>
    <n v="10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7"/>
    <n v="10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7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7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7"/>
    <n v="2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7"/>
    <n v="15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265Q"/>
    <s v="100EV1265Q"/>
    <n v="0"/>
    <s v="内销配套"/>
    <m/>
    <s v="客车组"/>
    <x v="3"/>
    <x v="3"/>
    <x v="0"/>
    <x v="282"/>
    <x v="284"/>
    <x v="0"/>
    <x v="7"/>
    <n v="40"/>
    <x v="0"/>
    <x v="0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7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7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7"/>
    <n v="8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7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7"/>
    <n v="14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7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7"/>
    <n v="1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7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3"/>
    <x v="3"/>
    <x v="0"/>
    <x v="20"/>
    <x v="20"/>
    <x v="0"/>
    <x v="7"/>
    <n v="10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7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7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7"/>
    <n v="2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4"/>
    <x v="4"/>
    <x v="0"/>
    <x v="4"/>
    <x v="4"/>
    <x v="0"/>
    <x v="7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7"/>
    <n v="5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7"/>
    <n v="28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7"/>
    <n v="14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7"/>
    <n v="1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7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7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7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7"/>
    <n v="6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7"/>
    <n v="20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7"/>
    <n v="2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7"/>
    <n v="3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7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7"/>
    <n v="32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7"/>
    <n v="2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7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7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53Q"/>
    <s v="100EV1353Q"/>
    <n v="0"/>
    <s v="内销配套"/>
    <m/>
    <s v="客车组"/>
    <x v="7"/>
    <x v="7"/>
    <x v="0"/>
    <x v="25"/>
    <x v="25"/>
    <x v="0"/>
    <x v="7"/>
    <n v="30"/>
    <x v="0"/>
    <x v="0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7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7"/>
    <n v="1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7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7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7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7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7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7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7"/>
    <n v="1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7"/>
    <n v="15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12Q"/>
    <s v="100EV1312Q"/>
    <n v="0"/>
    <s v="内销配套"/>
    <m/>
    <s v="客车组"/>
    <x v="8"/>
    <x v="8"/>
    <x v="0"/>
    <x v="26"/>
    <x v="26"/>
    <x v="0"/>
    <x v="7"/>
    <n v="1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7"/>
    <n v="8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7"/>
    <n v="3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7"/>
    <n v="5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7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7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7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7"/>
    <n v="5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7"/>
    <n v="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7"/>
    <n v="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7"/>
    <n v="1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7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7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7"/>
    <n v="5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7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7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7"/>
    <n v="3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7"/>
    <n v="3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7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7"/>
    <n v="4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7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7"/>
    <n v="56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7"/>
    <n v="8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7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7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7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7"/>
    <n v="8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7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7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7"/>
    <n v="12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7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7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7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7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7"/>
    <n v="2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7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7"/>
    <n v="4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7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7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7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7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7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7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7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7"/>
    <n v="10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7"/>
    <n v="3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7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7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7"/>
    <n v="6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7"/>
    <n v="7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7"/>
    <n v="10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7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7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7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7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7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7"/>
    <n v="6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7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7"/>
    <n v="15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7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7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7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7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7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7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7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7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7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7"/>
    <n v="7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7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7"/>
    <n v="2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7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7"/>
    <n v="3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7"/>
    <n v="3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7"/>
    <n v="8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7"/>
    <n v="2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7"/>
    <n v="5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7"/>
    <n v="3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7"/>
    <n v="16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7"/>
    <n v="2022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7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7"/>
    <n v="15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7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7"/>
    <n v="8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7"/>
    <n v="5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7"/>
    <n v="6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7"/>
    <n v="2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7"/>
    <n v="4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7"/>
    <n v="7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7"/>
    <n v="7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7"/>
    <n v="35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7"/>
    <n v="35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7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7"/>
    <n v="35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7"/>
    <n v="35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7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7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7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7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7"/>
    <n v="5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7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7"/>
    <n v="2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7"/>
    <n v="5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7"/>
    <n v="7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7"/>
    <n v="5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7"/>
    <n v="1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7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7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7"/>
    <n v="35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7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7"/>
    <n v="1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7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7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解放组"/>
    <x v="30"/>
    <x v="30"/>
    <x v="0"/>
    <x v="83"/>
    <x v="83"/>
    <x v="0"/>
    <x v="7"/>
    <n v="2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7"/>
    <n v="10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7"/>
    <n v="9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7"/>
    <n v="3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039P"/>
    <s v="120EV1039P"/>
    <n v="0"/>
    <s v="内销配套"/>
    <m/>
    <s v="解放组"/>
    <x v="32"/>
    <x v="32"/>
    <x v="0"/>
    <x v="33"/>
    <x v="33"/>
    <x v="0"/>
    <x v="7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2"/>
    <x v="32"/>
    <x v="0"/>
    <x v="34"/>
    <x v="34"/>
    <x v="0"/>
    <x v="7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7"/>
    <n v="6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7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7"/>
    <n v="15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7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7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7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7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7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1268Y"/>
    <s v="100E1268Y"/>
    <n v="0"/>
    <s v="内销配套"/>
    <m/>
    <s v="华菱组"/>
    <x v="35"/>
    <x v="35"/>
    <x v="0"/>
    <x v="73"/>
    <x v="73"/>
    <x v="0"/>
    <x v="7"/>
    <n v="1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1415Y"/>
    <s v="100E574Y"/>
    <n v="0"/>
    <s v="内销配套"/>
    <m/>
    <s v="华菱组"/>
    <x v="35"/>
    <x v="35"/>
    <x v="0"/>
    <x v="278"/>
    <x v="280"/>
    <x v="0"/>
    <x v="7"/>
    <n v="150"/>
    <x v="0"/>
    <x v="0"/>
    <m/>
    <s v="E"/>
    <s v="E1415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7"/>
    <n v="5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7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7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7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7"/>
    <n v="8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7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7"/>
    <n v="5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7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7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7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7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7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7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7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7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7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7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7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7"/>
    <n v="1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7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7"/>
    <n v="5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7"/>
    <n v="20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7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7"/>
    <n v="8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7"/>
    <n v="5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7"/>
    <n v="5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7"/>
    <n v="5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7"/>
    <n v="32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7"/>
    <n v="38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7"/>
    <n v="32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7"/>
    <n v="33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7"/>
    <n v="3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7"/>
    <n v="3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7"/>
    <n v="12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7"/>
    <n v="1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7"/>
    <n v="15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7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7"/>
    <n v="15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7"/>
    <n v="10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7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7"/>
    <n v="10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7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7"/>
    <n v="125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7"/>
    <n v="12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7"/>
    <n v="13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7"/>
    <n v="10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7"/>
    <n v="6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7"/>
    <n v="7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7"/>
    <n v="7000.0000000000009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7"/>
    <n v="70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7"/>
    <n v="6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7"/>
    <n v="8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7"/>
    <n v="62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7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7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7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7"/>
    <n v="5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7"/>
    <n v="6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7"/>
    <n v="3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7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7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7"/>
    <n v="3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7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7"/>
    <n v="4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7"/>
    <n v="45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7"/>
    <n v="3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7"/>
    <n v="3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7"/>
    <n v="4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7"/>
    <n v="25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6"/>
    <s v="100A2346"/>
    <n v="0"/>
    <s v="内销配套"/>
    <m/>
    <s v="开发处"/>
    <x v="138"/>
    <x v="138"/>
    <x v="1"/>
    <x v="115"/>
    <x v="115"/>
    <x v="0"/>
    <x v="7"/>
    <n v="8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7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7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7"/>
    <n v="3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7"/>
    <n v="4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7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7"/>
    <n v="2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7"/>
    <n v="33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7"/>
    <n v="3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7"/>
    <n v="4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7"/>
    <n v="25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7"/>
    <n v="25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7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7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7"/>
    <n v="18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7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7"/>
    <n v="25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7"/>
    <n v="2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7"/>
    <n v="25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7"/>
    <n v="18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7"/>
    <n v="25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7"/>
    <n v="2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7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7"/>
    <n v="10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7"/>
    <n v="16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7"/>
    <n v="16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7"/>
    <n v="15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7"/>
    <n v="1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7"/>
    <n v="15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7"/>
    <n v="2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7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7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7"/>
    <n v="10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7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7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7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7"/>
    <n v="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7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7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7"/>
    <n v="5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7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7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7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7"/>
    <n v="5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7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7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7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7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7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7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7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7"/>
    <n v="35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7"/>
    <n v="3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7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7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7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17"/>
    <s v="100A1917"/>
    <n v="0"/>
    <s v="内销配套"/>
    <m/>
    <s v="乘用车配套南区"/>
    <x v="51"/>
    <x v="51"/>
    <x v="1"/>
    <x v="159"/>
    <x v="159"/>
    <x v="0"/>
    <x v="7"/>
    <n v="1000"/>
    <x v="0"/>
    <x v="0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7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7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7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7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7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7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7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7"/>
    <n v="1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7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7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7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7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7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7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7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7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7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7"/>
    <n v="50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7"/>
    <n v="2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7"/>
    <n v="18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7"/>
    <n v="1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7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7"/>
    <n v="18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7"/>
    <n v="15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7"/>
    <n v="12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7"/>
    <n v="1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7"/>
    <n v="10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7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7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7"/>
    <n v="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7"/>
    <n v="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7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7"/>
    <n v="5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7"/>
    <n v="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7"/>
    <n v="2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7"/>
    <n v="4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7"/>
    <n v="4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7"/>
    <n v="4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7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7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7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7"/>
    <n v="3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7"/>
    <n v="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7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7"/>
    <n v="1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7"/>
    <n v="20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7"/>
    <n v="20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7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7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7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7"/>
    <n v="2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7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7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7"/>
    <n v="1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7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7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7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7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7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7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7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7"/>
    <n v="3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7"/>
    <n v="45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7"/>
    <n v="5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7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7"/>
    <n v="5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7"/>
    <n v="40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7"/>
    <n v="3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7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7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7"/>
    <n v="3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7"/>
    <n v="1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7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7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7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7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7"/>
    <n v="1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7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7"/>
    <n v="5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7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7"/>
    <n v="5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7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7"/>
    <n v="18159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7"/>
    <n v="5535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7"/>
    <n v="5101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7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7"/>
    <n v="264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7"/>
    <n v="2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7"/>
    <n v="7240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7"/>
    <n v="8768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7"/>
    <n v="2037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7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7"/>
    <n v="25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7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7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7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7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7"/>
    <n v="39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7"/>
    <n v="413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7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7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7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7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81"/>
    <n v="0"/>
    <s v="GTT"/>
    <s v="外销配套"/>
    <m/>
    <s v="LA"/>
    <x v="139"/>
    <x v="139"/>
    <x v="1"/>
    <x v="301"/>
    <x v="304"/>
    <x v="0"/>
    <x v="7"/>
    <n v="834"/>
    <x v="0"/>
    <x v="0"/>
    <m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7"/>
    <x v="137"/>
    <x v="1"/>
    <x v="200"/>
    <x v="201"/>
    <x v="0"/>
    <x v="7"/>
    <n v="714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317"/>
    <n v="0"/>
    <s v="Factory"/>
    <s v="外销配套"/>
    <m/>
    <s v="LA"/>
    <x v="97"/>
    <x v="97"/>
    <x v="1"/>
    <x v="302"/>
    <x v="305"/>
    <x v="0"/>
    <x v="7"/>
    <n v="725"/>
    <x v="0"/>
    <x v="0"/>
    <m/>
    <s v="A"/>
    <s v="A1317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42"/>
    <n v="0"/>
    <s v="GTT"/>
    <s v="外销配套"/>
    <m/>
    <s v="LA"/>
    <x v="139"/>
    <x v="139"/>
    <x v="1"/>
    <x v="303"/>
    <x v="306"/>
    <x v="0"/>
    <x v="7"/>
    <n v="667"/>
    <x v="0"/>
    <x v="0"/>
    <m/>
    <s v="A"/>
    <s v="A2342"/>
    <e v="#N/A"/>
    <e v="#N/A"/>
    <e v="#N/A"/>
    <e v="#N/A"/>
    <e v="#N/A"/>
    <e v="#N/A"/>
    <e v="#N/A"/>
    <e v="#N/A"/>
    <e v="#N/A"/>
    <e v="#N/A"/>
    <e v="#N/A"/>
    <e v="#N/A"/>
    <s v="225/4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135"/>
    <x v="135"/>
    <x v="1"/>
    <x v="201"/>
    <x v="202"/>
    <x v="0"/>
    <x v="7"/>
    <n v="500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6"/>
    <x v="136"/>
    <x v="1"/>
    <x v="200"/>
    <x v="201"/>
    <x v="0"/>
    <x v="7"/>
    <n v="375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7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7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6"/>
    <n v="0"/>
    <s v="Factory"/>
    <s v="外销配套"/>
    <m/>
    <s v="EU"/>
    <x v="101"/>
    <x v="101"/>
    <x v="1"/>
    <x v="169"/>
    <x v="208"/>
    <x v="0"/>
    <x v="7"/>
    <n v="23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003"/>
    <n v="0"/>
    <s v="Factory"/>
    <s v="外销配套"/>
    <m/>
    <s v="EU"/>
    <x v="101"/>
    <x v="101"/>
    <x v="1"/>
    <x v="150"/>
    <x v="294"/>
    <x v="0"/>
    <x v="7"/>
    <n v="1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7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7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7"/>
    <n v="63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7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7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7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7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7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7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7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7"/>
    <n v="8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7"/>
    <n v="8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7"/>
    <n v="3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7"/>
    <n v="3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7"/>
    <n v="8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7"/>
    <n v="8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7"/>
    <n v="8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7"/>
    <n v="1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7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7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7"/>
    <n v="12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7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7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7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7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7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7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7"/>
    <n v="6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7"/>
    <n v="18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7"/>
    <n v="21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7"/>
    <n v="26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7"/>
    <n v="196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7"/>
    <n v="4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7"/>
    <n v="26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7"/>
    <n v="6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7"/>
    <n v="6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7"/>
    <n v="4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7"/>
    <n v="4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7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7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7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7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7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7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7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7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7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7"/>
    <n v="7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7"/>
    <n v="7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7"/>
    <n v="7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7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7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7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7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7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7"/>
    <n v="3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7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7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7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7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7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7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7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7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7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7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7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7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7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7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7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7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7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7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7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7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7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7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7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7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7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7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7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7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7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7"/>
    <n v="1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7"/>
    <n v="2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7"/>
    <n v="9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7"/>
    <n v="19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7"/>
    <n v="3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7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7"/>
    <n v="6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7"/>
    <n v="1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7"/>
    <n v="2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7"/>
    <n v="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7"/>
    <n v="2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7"/>
    <n v="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7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7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7"/>
    <n v="9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沈阳库"/>
    <x v="122"/>
    <x v="122"/>
    <x v="2"/>
    <x v="248"/>
    <x v="250"/>
    <x v="0"/>
    <x v="7"/>
    <n v="16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银川配送库"/>
    <x v="122"/>
    <x v="122"/>
    <x v="2"/>
    <x v="248"/>
    <x v="250"/>
    <x v="0"/>
    <x v="7"/>
    <n v="1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7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7"/>
    <n v="5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7"/>
    <n v="47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7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兰州库"/>
    <x v="122"/>
    <x v="122"/>
    <x v="2"/>
    <x v="249"/>
    <x v="251"/>
    <x v="0"/>
    <x v="7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7"/>
    <n v="8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7"/>
    <n v="5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7"/>
    <n v="10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7"/>
    <n v="2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沈阳库"/>
    <x v="122"/>
    <x v="122"/>
    <x v="2"/>
    <x v="244"/>
    <x v="246"/>
    <x v="0"/>
    <x v="7"/>
    <n v="3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广州库"/>
    <x v="122"/>
    <x v="122"/>
    <x v="2"/>
    <x v="244"/>
    <x v="246"/>
    <x v="0"/>
    <x v="7"/>
    <n v="18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重庆配送库"/>
    <x v="122"/>
    <x v="122"/>
    <x v="2"/>
    <x v="244"/>
    <x v="246"/>
    <x v="0"/>
    <x v="7"/>
    <n v="39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7"/>
    <n v="29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7"/>
    <n v="1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7"/>
    <n v="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7"/>
    <n v="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7"/>
    <n v="11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7"/>
    <n v="3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7"/>
    <n v="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7"/>
    <n v="10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7"/>
    <n v="2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7"/>
    <n v="1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7"/>
    <n v="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7"/>
    <n v="4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7"/>
    <n v="1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7"/>
    <n v="19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7"/>
    <n v="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7"/>
    <n v="33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7"/>
    <n v="33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7"/>
    <n v="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7"/>
    <n v="20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7"/>
    <n v="2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7"/>
    <n v="1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7"/>
    <n v="2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7"/>
    <n v="9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7"/>
    <n v="110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7"/>
    <n v="46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7"/>
    <n v="31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7"/>
    <n v="3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7"/>
    <n v="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7"/>
    <n v="4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7"/>
    <n v="3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7"/>
    <n v="32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7"/>
    <n v="1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7"/>
    <n v="59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7"/>
    <n v="320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7"/>
    <n v="9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7"/>
    <n v="13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7"/>
    <n v="1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7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7"/>
    <n v="3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7"/>
    <n v="9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7"/>
    <n v="2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7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7"/>
    <n v="6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7"/>
    <n v="1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7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7"/>
    <n v="2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天津库"/>
    <x v="122"/>
    <x v="122"/>
    <x v="2"/>
    <x v="254"/>
    <x v="256"/>
    <x v="0"/>
    <x v="7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7"/>
    <n v="1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7"/>
    <n v="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7"/>
    <n v="9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哈尔滨库"/>
    <x v="122"/>
    <x v="122"/>
    <x v="2"/>
    <x v="255"/>
    <x v="257"/>
    <x v="0"/>
    <x v="7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7"/>
    <n v="30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7"/>
    <n v="8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7"/>
    <n v="5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7"/>
    <n v="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7"/>
    <n v="1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7"/>
    <n v="9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7"/>
    <n v="8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7"/>
    <n v="1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7"/>
    <n v="3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7"/>
    <n v="4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兰州库"/>
    <x v="122"/>
    <x v="122"/>
    <x v="2"/>
    <x v="256"/>
    <x v="258"/>
    <x v="0"/>
    <x v="7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7"/>
    <n v="2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7"/>
    <n v="4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7"/>
    <n v="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南宁库"/>
    <x v="122"/>
    <x v="122"/>
    <x v="2"/>
    <x v="243"/>
    <x v="245"/>
    <x v="0"/>
    <x v="7"/>
    <n v="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7"/>
    <n v="9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7"/>
    <n v="5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7"/>
    <n v="36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7"/>
    <n v="1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7"/>
    <n v="2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7"/>
    <n v="38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7"/>
    <n v="16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7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7"/>
    <n v="23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合肥配送库"/>
    <x v="122"/>
    <x v="122"/>
    <x v="2"/>
    <x v="257"/>
    <x v="259"/>
    <x v="0"/>
    <x v="7"/>
    <n v="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7"/>
    <n v="1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7"/>
    <n v="2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7"/>
    <n v="3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7"/>
    <n v="2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7"/>
    <n v="6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7"/>
    <n v="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7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7"/>
    <n v="3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7"/>
    <n v="2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7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7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7"/>
    <n v="65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7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7"/>
    <n v="1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7"/>
    <n v="8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7"/>
    <n v="2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7"/>
    <n v="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7"/>
    <n v="2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7"/>
    <n v="7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7"/>
    <n v="5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7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7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7"/>
    <n v="10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7"/>
    <n v="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7"/>
    <n v="2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7"/>
    <n v="1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7"/>
    <n v="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7"/>
    <n v="47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新疆库"/>
    <x v="122"/>
    <x v="122"/>
    <x v="2"/>
    <x v="260"/>
    <x v="262"/>
    <x v="0"/>
    <x v="7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7"/>
    <n v="4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7"/>
    <n v="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7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7"/>
    <n v="10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7"/>
    <n v="9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7"/>
    <n v="28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7"/>
    <n v="20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7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7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7"/>
    <n v="4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7"/>
    <n v="12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7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7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7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哈尔滨库"/>
    <x v="122"/>
    <x v="122"/>
    <x v="2"/>
    <x v="299"/>
    <x v="302"/>
    <x v="0"/>
    <x v="7"/>
    <n v="3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银川配送库"/>
    <x v="122"/>
    <x v="122"/>
    <x v="2"/>
    <x v="299"/>
    <x v="302"/>
    <x v="0"/>
    <x v="7"/>
    <n v="6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重庆配送库"/>
    <x v="122"/>
    <x v="122"/>
    <x v="2"/>
    <x v="299"/>
    <x v="302"/>
    <x v="0"/>
    <x v="7"/>
    <n v="3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7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7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7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7"/>
    <n v="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7"/>
    <n v="21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7"/>
    <n v="6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7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7"/>
    <n v="28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7"/>
    <n v="9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银川配送库"/>
    <x v="122"/>
    <x v="122"/>
    <x v="2"/>
    <x v="208"/>
    <x v="210"/>
    <x v="0"/>
    <x v="7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7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7"/>
    <n v="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7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7"/>
    <n v="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7"/>
    <n v="17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7"/>
    <n v="7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7"/>
    <n v="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7"/>
    <n v="3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7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7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7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7"/>
    <n v="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7"/>
    <n v="8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7"/>
    <n v="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7"/>
    <n v="12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7"/>
    <n v="2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7"/>
    <n v="1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7"/>
    <n v="137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7"/>
    <n v="85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7"/>
    <n v="1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7"/>
    <n v="2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7"/>
    <n v="17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7"/>
    <n v="59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7"/>
    <n v="6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7"/>
    <n v="3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7"/>
    <n v="8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7"/>
    <n v="4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7"/>
    <n v="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7"/>
    <n v="1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7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7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7"/>
    <n v="226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7"/>
    <n v="6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7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7"/>
    <n v="38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7"/>
    <n v="2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7"/>
    <n v="1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7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7"/>
    <n v="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7"/>
    <n v="5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桦林配送库"/>
    <x v="122"/>
    <x v="122"/>
    <x v="2"/>
    <x v="212"/>
    <x v="214"/>
    <x v="0"/>
    <x v="7"/>
    <n v="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7"/>
    <n v="6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7"/>
    <n v="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7"/>
    <n v="1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7"/>
    <n v="72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7"/>
    <n v="44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7"/>
    <n v="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7"/>
    <n v="4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7"/>
    <n v="8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7"/>
    <n v="13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7"/>
    <n v="3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7"/>
    <n v="1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7"/>
    <n v="5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7"/>
    <n v="1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沈阳库"/>
    <x v="122"/>
    <x v="122"/>
    <x v="2"/>
    <x v="246"/>
    <x v="248"/>
    <x v="0"/>
    <x v="7"/>
    <n v="15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南宁库"/>
    <x v="122"/>
    <x v="122"/>
    <x v="2"/>
    <x v="246"/>
    <x v="248"/>
    <x v="0"/>
    <x v="7"/>
    <n v="1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天津库"/>
    <x v="122"/>
    <x v="122"/>
    <x v="2"/>
    <x v="246"/>
    <x v="248"/>
    <x v="0"/>
    <x v="7"/>
    <n v="7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重庆配送库"/>
    <x v="122"/>
    <x v="122"/>
    <x v="2"/>
    <x v="246"/>
    <x v="248"/>
    <x v="0"/>
    <x v="7"/>
    <n v="3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广州库"/>
    <x v="122"/>
    <x v="122"/>
    <x v="2"/>
    <x v="213"/>
    <x v="215"/>
    <x v="0"/>
    <x v="7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合肥配送库"/>
    <x v="122"/>
    <x v="122"/>
    <x v="2"/>
    <x v="213"/>
    <x v="215"/>
    <x v="0"/>
    <x v="7"/>
    <n v="5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济南库"/>
    <x v="122"/>
    <x v="122"/>
    <x v="2"/>
    <x v="213"/>
    <x v="215"/>
    <x v="0"/>
    <x v="7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天津库"/>
    <x v="122"/>
    <x v="122"/>
    <x v="2"/>
    <x v="213"/>
    <x v="215"/>
    <x v="0"/>
    <x v="7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武汉库"/>
    <x v="122"/>
    <x v="122"/>
    <x v="2"/>
    <x v="213"/>
    <x v="215"/>
    <x v="0"/>
    <x v="7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西安库"/>
    <x v="122"/>
    <x v="122"/>
    <x v="2"/>
    <x v="213"/>
    <x v="215"/>
    <x v="0"/>
    <x v="7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银川配送库"/>
    <x v="122"/>
    <x v="122"/>
    <x v="2"/>
    <x v="213"/>
    <x v="215"/>
    <x v="0"/>
    <x v="7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7"/>
    <n v="1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7"/>
    <n v="2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7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7"/>
    <n v="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7"/>
    <n v="47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7"/>
    <n v="6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7"/>
    <n v="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7"/>
    <n v="4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7"/>
    <n v="2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7"/>
    <n v="6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7"/>
    <n v="1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7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7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7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哈尔滨库"/>
    <x v="122"/>
    <x v="122"/>
    <x v="2"/>
    <x v="215"/>
    <x v="217"/>
    <x v="0"/>
    <x v="7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7"/>
    <n v="1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7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7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7"/>
    <n v="7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7"/>
    <n v="2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7"/>
    <n v="1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7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7"/>
    <n v="9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7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7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7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7"/>
    <n v="1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7"/>
    <n v="2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7"/>
    <n v="3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7"/>
    <n v="1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7"/>
    <n v="33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7"/>
    <n v="7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7"/>
    <n v="4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南宁库"/>
    <x v="122"/>
    <x v="122"/>
    <x v="2"/>
    <x v="294"/>
    <x v="297"/>
    <x v="0"/>
    <x v="7"/>
    <n v="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7"/>
    <n v="3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7"/>
    <n v="14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7"/>
    <n v="3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7"/>
    <n v="8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7"/>
    <n v="6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7"/>
    <n v="1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7"/>
    <n v="93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7"/>
    <n v="24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7"/>
    <n v="1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7"/>
    <n v="30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7"/>
    <n v="8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7"/>
    <n v="16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7"/>
    <n v="2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7"/>
    <n v="17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7"/>
    <n v="3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7"/>
    <n v="9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7"/>
    <n v="12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7"/>
    <n v="1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7"/>
    <n v="5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7"/>
    <n v="2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7"/>
    <n v="1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7"/>
    <n v="17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7"/>
    <n v="4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7"/>
    <n v="3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南宁库"/>
    <x v="122"/>
    <x v="122"/>
    <x v="2"/>
    <x v="296"/>
    <x v="299"/>
    <x v="0"/>
    <x v="7"/>
    <n v="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7"/>
    <n v="1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7"/>
    <n v="116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7"/>
    <n v="2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7"/>
    <n v="5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7"/>
    <n v="3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7"/>
    <n v="34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7"/>
    <n v="3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7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7"/>
    <n v="8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7"/>
    <n v="30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7"/>
    <n v="56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7"/>
    <n v="3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7"/>
    <n v="15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7"/>
    <n v="46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7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7"/>
    <n v="1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7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7"/>
    <n v="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7"/>
    <n v="8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7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7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7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7"/>
    <n v="19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7"/>
    <n v="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7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7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7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7"/>
    <n v="3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7"/>
    <n v="27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7"/>
    <n v="2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7"/>
    <n v="1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7"/>
    <n v="135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7"/>
    <n v="7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7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7"/>
    <n v="1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7"/>
    <n v="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7"/>
    <n v="3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7"/>
    <n v="30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7"/>
    <n v="5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7"/>
    <n v="6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7"/>
    <n v="1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7"/>
    <n v="5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7"/>
    <n v="46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7"/>
    <n v="2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7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7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7"/>
    <n v="46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7"/>
    <n v="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7"/>
    <n v="2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7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7"/>
    <n v="1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7"/>
    <n v="3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7"/>
    <n v="2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7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7"/>
    <n v="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7"/>
    <n v="1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7"/>
    <n v="7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7"/>
    <n v="1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7"/>
    <n v="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7"/>
    <n v="65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7"/>
    <n v="2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7"/>
    <n v="6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7"/>
    <n v="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7"/>
    <n v="1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7"/>
    <n v="6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7"/>
    <n v="14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7"/>
    <n v="3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7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7"/>
    <n v="5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7"/>
    <n v="1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7"/>
    <n v="4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7"/>
    <n v="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7"/>
    <n v="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7"/>
    <n v="56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7"/>
    <n v="1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7"/>
    <n v="8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7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7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7"/>
    <n v="5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7"/>
    <n v="12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7"/>
    <n v="2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7"/>
    <n v="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7"/>
    <n v="3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7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7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7"/>
    <n v="18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7"/>
    <n v="8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济南库"/>
    <x v="122"/>
    <x v="122"/>
    <x v="2"/>
    <x v="238"/>
    <x v="240"/>
    <x v="0"/>
    <x v="7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南宁库"/>
    <x v="122"/>
    <x v="122"/>
    <x v="2"/>
    <x v="238"/>
    <x v="240"/>
    <x v="0"/>
    <x v="7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7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7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7"/>
    <n v="1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7"/>
    <n v="9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7"/>
    <n v="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7"/>
    <n v="4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7"/>
    <n v="54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7"/>
    <n v="3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7"/>
    <n v="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7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7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7"/>
    <n v="14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7"/>
    <n v="2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7"/>
    <n v="2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7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7"/>
    <n v="6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7"/>
    <n v="3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7"/>
    <n v="10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7"/>
    <n v="11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7"/>
    <n v="4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7"/>
    <n v="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7"/>
    <n v="15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7"/>
    <n v="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7"/>
    <n v="2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7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7"/>
    <n v="1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7"/>
    <n v="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7"/>
    <n v="3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7"/>
    <n v="1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重庆配送库"/>
    <x v="122"/>
    <x v="122"/>
    <x v="2"/>
    <x v="268"/>
    <x v="270"/>
    <x v="0"/>
    <x v="7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7"/>
    <n v="4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7"/>
    <n v="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7"/>
    <n v="135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7"/>
    <n v="4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7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7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7"/>
    <n v="5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7"/>
    <n v="1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7"/>
    <n v="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7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7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7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7"/>
    <n v="9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7"/>
    <n v="13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7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7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7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7"/>
    <n v="88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7"/>
    <n v="60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济南库"/>
    <x v="122"/>
    <x v="122"/>
    <x v="2"/>
    <x v="271"/>
    <x v="273"/>
    <x v="0"/>
    <x v="7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7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7"/>
    <n v="19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7"/>
    <n v="4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7"/>
    <n v="10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重庆配送库"/>
    <x v="122"/>
    <x v="122"/>
    <x v="2"/>
    <x v="271"/>
    <x v="273"/>
    <x v="0"/>
    <x v="7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7"/>
    <n v="23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7"/>
    <n v="4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7"/>
    <n v="124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7"/>
    <n v="4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7"/>
    <n v="23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8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8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8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8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8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8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8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8"/>
    <n v="15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8"/>
    <n v="2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8"/>
    <n v="2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8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8"/>
    <n v="4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8"/>
    <n v="10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8"/>
    <n v="10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8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8"/>
    <n v="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8"/>
    <n v="35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8"/>
    <n v="15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8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8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8"/>
    <n v="12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3"/>
    <x v="3"/>
    <x v="0"/>
    <x v="17"/>
    <x v="17"/>
    <x v="0"/>
    <x v="8"/>
    <n v="14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8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8"/>
    <n v="14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8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8"/>
    <n v="2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8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3"/>
    <x v="3"/>
    <x v="0"/>
    <x v="20"/>
    <x v="20"/>
    <x v="0"/>
    <x v="8"/>
    <n v="10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593Q"/>
    <n v="0"/>
    <s v="内销配套"/>
    <m/>
    <s v="客车组"/>
    <x v="3"/>
    <x v="3"/>
    <x v="0"/>
    <x v="16"/>
    <x v="16"/>
    <x v="0"/>
    <x v="8"/>
    <n v="15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8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8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8"/>
    <n v="3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209Q"/>
    <s v="120EV209Q"/>
    <n v="0"/>
    <s v="内销配套"/>
    <m/>
    <s v="客车组"/>
    <x v="3"/>
    <x v="3"/>
    <x v="0"/>
    <x v="23"/>
    <x v="23"/>
    <x v="0"/>
    <x v="8"/>
    <n v="100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8"/>
    <n v="5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8"/>
    <n v="28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8"/>
    <n v="14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8"/>
    <n v="3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8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8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8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8"/>
    <n v="6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8"/>
    <n v="20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8"/>
    <n v="3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8"/>
    <n v="3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8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8"/>
    <n v="32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8"/>
    <n v="1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88G"/>
    <s v="100EV488G"/>
    <n v="0"/>
    <s v="内销配套"/>
    <m/>
    <s v="客车组"/>
    <x v="6"/>
    <x v="6"/>
    <x v="0"/>
    <x v="42"/>
    <x v="42"/>
    <x v="0"/>
    <x v="8"/>
    <n v="1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8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8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8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8"/>
    <n v="8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8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6Q"/>
    <s v="100EV466Q"/>
    <n v="0"/>
    <s v="内销配套"/>
    <m/>
    <s v="客车组"/>
    <x v="7"/>
    <x v="7"/>
    <x v="0"/>
    <x v="24"/>
    <x v="24"/>
    <x v="0"/>
    <x v="8"/>
    <n v="3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7"/>
    <x v="7"/>
    <x v="0"/>
    <x v="9"/>
    <x v="9"/>
    <x v="0"/>
    <x v="8"/>
    <n v="3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8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8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8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8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8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8"/>
    <n v="1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8"/>
    <n v="15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26P"/>
    <s v="100EV426P"/>
    <n v="0"/>
    <s v="内销配套"/>
    <m/>
    <s v="东风组"/>
    <x v="133"/>
    <x v="133"/>
    <x v="0"/>
    <x v="304"/>
    <x v="307"/>
    <x v="0"/>
    <x v="8"/>
    <n v="100"/>
    <x v="0"/>
    <x v="0"/>
    <m/>
    <s v="E"/>
    <s v="E426P"/>
    <s v="13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6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8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8"/>
    <n v="5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8"/>
    <n v="8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8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8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8"/>
    <n v="14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8"/>
    <n v="8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8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664G"/>
    <s v="100EV664G"/>
    <n v="0"/>
    <s v="内销配套"/>
    <m/>
    <s v="东风组"/>
    <x v="128"/>
    <x v="128"/>
    <x v="0"/>
    <x v="8"/>
    <x v="8"/>
    <x v="0"/>
    <x v="8"/>
    <n v="3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129"/>
    <x v="129"/>
    <x v="0"/>
    <x v="32"/>
    <x v="32"/>
    <x v="0"/>
    <x v="8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129"/>
    <x v="129"/>
    <x v="0"/>
    <x v="34"/>
    <x v="34"/>
    <x v="0"/>
    <x v="8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8"/>
    <n v="7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8"/>
    <n v="1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8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8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8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8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8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8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8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8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8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8"/>
    <n v="4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8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8"/>
    <n v="112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8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8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8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8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8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8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8"/>
    <n v="16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8"/>
    <n v="2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8"/>
    <n v="1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8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8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8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8"/>
    <n v="3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8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8"/>
    <n v="4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8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8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8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8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8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8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8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8"/>
    <n v="12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8"/>
    <n v="2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8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8"/>
    <n v="2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8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8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8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8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8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8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8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8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8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8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8"/>
    <n v="15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8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8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8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8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131"/>
    <x v="131"/>
    <x v="0"/>
    <x v="277"/>
    <x v="279"/>
    <x v="0"/>
    <x v="8"/>
    <n v="10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10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34"/>
    <x v="34"/>
    <x v="0"/>
    <x v="277"/>
    <x v="279"/>
    <x v="0"/>
    <x v="8"/>
    <n v="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8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8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8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8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8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8"/>
    <n v="7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8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8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8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8"/>
    <n v="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8"/>
    <n v="6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8"/>
    <n v="16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8"/>
    <n v="3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8"/>
    <n v="8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8"/>
    <n v="5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8"/>
    <n v="20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8"/>
    <n v="2467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8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8"/>
    <n v="20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8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8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8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8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8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8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126"/>
    <x v="126"/>
    <x v="0"/>
    <x v="65"/>
    <x v="65"/>
    <x v="0"/>
    <x v="8"/>
    <n v="2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126"/>
    <x v="126"/>
    <x v="0"/>
    <x v="67"/>
    <x v="67"/>
    <x v="0"/>
    <x v="8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8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8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8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8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8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8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644P"/>
    <s v="120E1644P"/>
    <n v="0"/>
    <s v="内销配套"/>
    <m/>
    <s v="重汽组"/>
    <x v="26"/>
    <x v="26"/>
    <x v="0"/>
    <x v="290"/>
    <x v="292"/>
    <x v="0"/>
    <x v="8"/>
    <n v="300"/>
    <x v="0"/>
    <x v="0"/>
    <m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8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8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8"/>
    <n v="4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8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8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8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8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8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8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8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8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8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8"/>
    <n v="10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8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8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8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8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8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8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8"/>
    <n v="20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8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8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8"/>
    <n v="9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8"/>
    <n v="10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8"/>
    <n v="4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040P"/>
    <s v="120EV040P"/>
    <n v="0"/>
    <s v="内销配套"/>
    <m/>
    <s v="解放组"/>
    <x v="32"/>
    <x v="32"/>
    <x v="0"/>
    <x v="31"/>
    <x v="31"/>
    <x v="0"/>
    <x v="8"/>
    <n v="5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2"/>
    <x v="32"/>
    <x v="0"/>
    <x v="34"/>
    <x v="34"/>
    <x v="0"/>
    <x v="8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8"/>
    <n v="1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8"/>
    <n v="2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8"/>
    <n v="35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8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8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8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8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8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8"/>
    <n v="5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8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8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8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8"/>
    <n v="10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8"/>
    <n v="4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8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8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8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8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8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8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8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8"/>
    <n v="8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8"/>
    <n v="3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8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8"/>
    <n v="2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8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8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8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8"/>
    <n v="6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8"/>
    <n v="2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8"/>
    <n v="3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8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8"/>
    <n v="7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8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8"/>
    <n v="5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8"/>
    <n v="5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8"/>
    <n v="3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8"/>
    <n v="40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8"/>
    <n v="4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8"/>
    <n v="33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8"/>
    <n v="37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8"/>
    <n v="3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8"/>
    <n v="1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8"/>
    <n v="1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8"/>
    <n v="18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8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8"/>
    <n v="18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8"/>
    <n v="15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8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8"/>
    <n v="1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8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8"/>
    <n v="13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8"/>
    <n v="12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8"/>
    <n v="13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8"/>
    <n v="7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8"/>
    <n v="12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8"/>
    <n v="10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8"/>
    <n v="7000.0000000000009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8"/>
    <n v="985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8"/>
    <n v="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8"/>
    <n v="8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8"/>
    <n v="66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8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8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8"/>
    <n v="6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8"/>
    <n v="6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8"/>
    <n v="6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8"/>
    <n v="6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8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8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8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8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8"/>
    <n v="4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8"/>
    <n v="45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8"/>
    <n v="3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8"/>
    <n v="4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8"/>
    <n v="5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8"/>
    <n v="4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6"/>
    <s v="100A2346"/>
    <n v="0"/>
    <s v="内销配套"/>
    <m/>
    <s v="开发处"/>
    <x v="138"/>
    <x v="138"/>
    <x v="1"/>
    <x v="115"/>
    <x v="115"/>
    <x v="0"/>
    <x v="8"/>
    <n v="8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8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8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8"/>
    <n v="4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8"/>
    <n v="5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8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8"/>
    <n v="44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8"/>
    <n v="33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8"/>
    <n v="3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8"/>
    <n v="4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8"/>
    <n v="25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8"/>
    <n v="25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8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8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8"/>
    <n v="6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8"/>
    <n v="32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8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8"/>
    <n v="25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8"/>
    <n v="3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8"/>
    <n v="30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8"/>
    <n v="25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8"/>
    <n v="25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8"/>
    <n v="2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8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8"/>
    <n v="15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8"/>
    <n v="18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8"/>
    <n v="16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8"/>
    <n v="15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8"/>
    <n v="1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8"/>
    <n v="20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8"/>
    <n v="2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8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8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8"/>
    <n v="10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8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8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8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8"/>
    <n v="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8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8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8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8"/>
    <n v="8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8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8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8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8"/>
    <n v="6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8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8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8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8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8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8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8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8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8"/>
    <n v="35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8"/>
    <n v="3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8"/>
    <n v="42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8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8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8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8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8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8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8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8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8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8"/>
    <n v="1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8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8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8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8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8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8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8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8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8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8"/>
    <n v="75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8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8"/>
    <n v="20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8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8"/>
    <n v="2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8"/>
    <n v="18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8"/>
    <n v="18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8"/>
    <n v="14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8"/>
    <n v="12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8"/>
    <n v="10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8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8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8"/>
    <n v="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8"/>
    <n v="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8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8"/>
    <n v="8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8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8"/>
    <n v="4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8"/>
    <n v="5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8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8"/>
    <n v="5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8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8"/>
    <n v="54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8"/>
    <n v="45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8"/>
    <n v="35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8"/>
    <n v="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8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8"/>
    <n v="3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8"/>
    <n v="25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8"/>
    <n v="25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8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8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8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8"/>
    <n v="2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8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8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8"/>
    <n v="1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8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8"/>
    <n v="12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8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8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8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8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8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8"/>
    <n v="8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8"/>
    <n v="45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8"/>
    <n v="5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8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8"/>
    <n v="5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8"/>
    <n v="70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8"/>
    <n v="5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8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8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8"/>
    <n v="3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8"/>
    <n v="4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8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8"/>
    <n v="22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8"/>
    <n v="22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8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8"/>
    <n v="1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8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8"/>
    <n v="5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8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8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7"/>
    <s v="100A1637"/>
    <n v="0"/>
    <s v="内销配套"/>
    <m/>
    <s v="乘用车配套南区"/>
    <x v="89"/>
    <x v="89"/>
    <x v="1"/>
    <x v="190"/>
    <x v="190"/>
    <x v="0"/>
    <x v="8"/>
    <n v="50"/>
    <x v="0"/>
    <x v="0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8"/>
    <n v="5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8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8"/>
    <n v="35517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8"/>
    <n v="1497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8"/>
    <n v="9656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8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8"/>
    <n v="132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8"/>
    <n v="10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8"/>
    <n v="5792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8"/>
    <n v="8546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8"/>
    <n v="6839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8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8"/>
    <n v="20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8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8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8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8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8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8"/>
    <n v="413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8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8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662"/>
    <n v="0"/>
    <s v="GTT"/>
    <s v="外销配套"/>
    <m/>
    <s v="Asia"/>
    <x v="100"/>
    <x v="100"/>
    <x v="1"/>
    <x v="202"/>
    <x v="203"/>
    <x v="0"/>
    <x v="8"/>
    <n v="1280"/>
    <x v="0"/>
    <x v="0"/>
    <m/>
    <s v="A"/>
    <s v="A1662"/>
    <e v="#N/A"/>
    <e v="#N/A"/>
    <e v="#N/A"/>
    <e v="#N/A"/>
    <e v="#N/A"/>
    <e v="#N/A"/>
    <e v="#N/A"/>
    <e v="#N/A"/>
    <e v="#N/A"/>
    <e v="#N/A"/>
    <e v="#N/A"/>
    <e v="#N/A"/>
    <s v="175R14C LT"/>
    <s v="8PR"/>
    <x v="4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8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8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81"/>
    <n v="0"/>
    <s v="GTT"/>
    <s v="外销配套"/>
    <m/>
    <s v="LA"/>
    <x v="139"/>
    <x v="139"/>
    <x v="1"/>
    <x v="301"/>
    <x v="304"/>
    <x v="0"/>
    <x v="8"/>
    <n v="834"/>
    <x v="0"/>
    <x v="0"/>
    <m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7"/>
    <x v="137"/>
    <x v="1"/>
    <x v="200"/>
    <x v="201"/>
    <x v="0"/>
    <x v="8"/>
    <n v="714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317"/>
    <n v="0"/>
    <s v="Factory"/>
    <s v="外销配套"/>
    <m/>
    <s v="LA"/>
    <x v="97"/>
    <x v="97"/>
    <x v="1"/>
    <x v="302"/>
    <x v="305"/>
    <x v="0"/>
    <x v="8"/>
    <n v="725"/>
    <x v="0"/>
    <x v="0"/>
    <m/>
    <s v="A"/>
    <s v="A1317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42"/>
    <n v="0"/>
    <s v="GTT"/>
    <s v="外销配套"/>
    <m/>
    <s v="LA"/>
    <x v="139"/>
    <x v="139"/>
    <x v="1"/>
    <x v="303"/>
    <x v="306"/>
    <x v="0"/>
    <x v="8"/>
    <n v="667"/>
    <x v="0"/>
    <x v="0"/>
    <m/>
    <s v="A"/>
    <s v="A2342"/>
    <e v="#N/A"/>
    <e v="#N/A"/>
    <e v="#N/A"/>
    <e v="#N/A"/>
    <e v="#N/A"/>
    <e v="#N/A"/>
    <e v="#N/A"/>
    <e v="#N/A"/>
    <e v="#N/A"/>
    <e v="#N/A"/>
    <e v="#N/A"/>
    <e v="#N/A"/>
    <s v="225/4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135"/>
    <x v="135"/>
    <x v="1"/>
    <x v="201"/>
    <x v="202"/>
    <x v="0"/>
    <x v="8"/>
    <n v="500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6"/>
    <x v="136"/>
    <x v="1"/>
    <x v="200"/>
    <x v="201"/>
    <x v="0"/>
    <x v="8"/>
    <n v="375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8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8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8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8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8"/>
    <n v="75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8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8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8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8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8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8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8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8"/>
    <n v="7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8"/>
    <n v="7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8"/>
    <n v="3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8"/>
    <n v="3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8"/>
    <n v="8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8"/>
    <n v="9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8"/>
    <n v="9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8"/>
    <n v="1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8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8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8"/>
    <n v="12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8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8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8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8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8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8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8"/>
    <n v="6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8"/>
    <n v="18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8"/>
    <n v="18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8"/>
    <n v="2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8"/>
    <n v="18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8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8"/>
    <n v="2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8"/>
    <n v="6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8"/>
    <n v="6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8"/>
    <n v="4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8"/>
    <n v="4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8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8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8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8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8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8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8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8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8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8"/>
    <n v="8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8"/>
    <n v="8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8"/>
    <n v="8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8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8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8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8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8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8"/>
    <n v="3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8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8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8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8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8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8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8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8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8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8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8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8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8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8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8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8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8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8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8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8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8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8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8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8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8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8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8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8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8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8"/>
    <n v="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8"/>
    <n v="86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8"/>
    <n v="39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8"/>
    <n v="7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8"/>
    <n v="10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8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8"/>
    <n v="3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8"/>
    <n v="9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8"/>
    <n v="1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8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8"/>
    <n v="1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8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8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8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8"/>
    <n v="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8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8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8"/>
    <n v="4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8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兰州库"/>
    <x v="122"/>
    <x v="122"/>
    <x v="2"/>
    <x v="249"/>
    <x v="251"/>
    <x v="0"/>
    <x v="8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8"/>
    <n v="7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8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8"/>
    <n v="9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8"/>
    <n v="20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沈阳库"/>
    <x v="122"/>
    <x v="122"/>
    <x v="2"/>
    <x v="244"/>
    <x v="246"/>
    <x v="0"/>
    <x v="8"/>
    <n v="4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广州库"/>
    <x v="122"/>
    <x v="122"/>
    <x v="2"/>
    <x v="244"/>
    <x v="246"/>
    <x v="0"/>
    <x v="8"/>
    <n v="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重庆配送库"/>
    <x v="122"/>
    <x v="122"/>
    <x v="2"/>
    <x v="244"/>
    <x v="246"/>
    <x v="0"/>
    <x v="8"/>
    <n v="5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8"/>
    <n v="2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8"/>
    <n v="1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8"/>
    <n v="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8"/>
    <n v="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8"/>
    <n v="11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8"/>
    <n v="34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8"/>
    <n v="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8"/>
    <n v="1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8"/>
    <n v="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8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8"/>
    <n v="2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8"/>
    <n v="8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8"/>
    <n v="1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8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8"/>
    <n v="19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8"/>
    <n v="19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8"/>
    <n v="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8"/>
    <n v="1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8"/>
    <n v="22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8"/>
    <n v="12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8"/>
    <n v="20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8"/>
    <n v="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8"/>
    <n v="8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8"/>
    <n v="35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8"/>
    <n v="1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8"/>
    <n v="2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8"/>
    <n v="6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8"/>
    <n v="26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8"/>
    <n v="21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8"/>
    <n v="20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8"/>
    <n v="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8"/>
    <n v="37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8"/>
    <n v="200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8"/>
    <n v="9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8"/>
    <n v="15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8"/>
    <n v="1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8"/>
    <n v="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8"/>
    <n v="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8"/>
    <n v="10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8"/>
    <n v="23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8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8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8"/>
    <n v="7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8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8"/>
    <n v="1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8"/>
    <n v="7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8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8"/>
    <n v="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8"/>
    <n v="1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8"/>
    <n v="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8"/>
    <n v="2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8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8"/>
    <n v="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8"/>
    <n v="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8"/>
    <n v="32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8"/>
    <n v="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8"/>
    <n v="8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8"/>
    <n v="12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兰州库"/>
    <x v="122"/>
    <x v="122"/>
    <x v="2"/>
    <x v="256"/>
    <x v="258"/>
    <x v="0"/>
    <x v="8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莆田配送库"/>
    <x v="122"/>
    <x v="122"/>
    <x v="2"/>
    <x v="256"/>
    <x v="258"/>
    <x v="0"/>
    <x v="8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8"/>
    <n v="6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8"/>
    <n v="34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8"/>
    <n v="5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8"/>
    <n v="6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8"/>
    <n v="4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8"/>
    <n v="25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8"/>
    <n v="6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8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8"/>
    <n v="22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8"/>
    <n v="9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8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济南库"/>
    <x v="122"/>
    <x v="122"/>
    <x v="2"/>
    <x v="224"/>
    <x v="226"/>
    <x v="0"/>
    <x v="8"/>
    <n v="1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南宁库"/>
    <x v="122"/>
    <x v="122"/>
    <x v="2"/>
    <x v="224"/>
    <x v="226"/>
    <x v="0"/>
    <x v="8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合肥配送库"/>
    <x v="122"/>
    <x v="122"/>
    <x v="2"/>
    <x v="257"/>
    <x v="259"/>
    <x v="0"/>
    <x v="8"/>
    <n v="3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8"/>
    <n v="28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8"/>
    <n v="6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8"/>
    <n v="9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8"/>
    <n v="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8"/>
    <n v="6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8"/>
    <n v="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8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8"/>
    <n v="3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8"/>
    <n v="2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8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8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8"/>
    <n v="6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8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8"/>
    <n v="1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8"/>
    <n v="11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8"/>
    <n v="3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8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8"/>
    <n v="3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8"/>
    <n v="10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8"/>
    <n v="7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8"/>
    <n v="10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8"/>
    <n v="10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8"/>
    <n v="14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8"/>
    <n v="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8"/>
    <n v="2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8"/>
    <n v="2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8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8"/>
    <n v="10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8"/>
    <n v="8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8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8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8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8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8"/>
    <n v="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8"/>
    <n v="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8"/>
    <n v="4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8"/>
    <n v="8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8"/>
    <n v="15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8"/>
    <n v="5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8"/>
    <n v="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8"/>
    <n v="3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8"/>
    <n v="2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8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8"/>
    <n v="19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莆田配送库"/>
    <x v="122"/>
    <x v="122"/>
    <x v="2"/>
    <x v="262"/>
    <x v="264"/>
    <x v="0"/>
    <x v="8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8"/>
    <n v="5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2Q"/>
    <s v="110B292Q"/>
    <n v="0"/>
    <s v="内销替换"/>
    <m/>
    <s v="济南库"/>
    <x v="122"/>
    <x v="122"/>
    <x v="2"/>
    <x v="293"/>
    <x v="296"/>
    <x v="0"/>
    <x v="8"/>
    <n v="10"/>
    <x v="0"/>
    <x v="0"/>
    <m/>
    <s v="B"/>
    <s v="B29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6PR"/>
    <n v="25"/>
    <s v="G03E"/>
    <s v="Giti"/>
    <s v="佳通"/>
    <s v="OTR"/>
    <s v="18.00-25系列"/>
    <m/>
    <s v="110B29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8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8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8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8"/>
    <n v="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8"/>
    <n v="21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8"/>
    <n v="68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8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8"/>
    <n v="29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8"/>
    <n v="9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银川配送库"/>
    <x v="122"/>
    <x v="122"/>
    <x v="2"/>
    <x v="208"/>
    <x v="210"/>
    <x v="0"/>
    <x v="8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8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8"/>
    <n v="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8"/>
    <n v="1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8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8"/>
    <n v="13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8"/>
    <n v="5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8"/>
    <n v="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8"/>
    <n v="2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8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8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8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8"/>
    <n v="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8"/>
    <n v="6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8"/>
    <n v="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8"/>
    <n v="9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8"/>
    <n v="2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8"/>
    <n v="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8"/>
    <n v="105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8"/>
    <n v="65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8"/>
    <n v="1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8"/>
    <n v="2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8"/>
    <n v="13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8"/>
    <n v="45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8"/>
    <n v="4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8"/>
    <n v="2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8"/>
    <n v="6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8"/>
    <n v="3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8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8"/>
    <n v="1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8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8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8"/>
    <n v="20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8"/>
    <n v="5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8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8"/>
    <n v="3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8"/>
    <n v="2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8"/>
    <n v="1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8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8"/>
    <n v="8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8"/>
    <n v="5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桦林配送库"/>
    <x v="122"/>
    <x v="122"/>
    <x v="2"/>
    <x v="212"/>
    <x v="214"/>
    <x v="0"/>
    <x v="8"/>
    <n v="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8"/>
    <n v="6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8"/>
    <n v="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8"/>
    <n v="1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8"/>
    <n v="71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8"/>
    <n v="44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8"/>
    <n v="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8"/>
    <n v="4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8"/>
    <n v="7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8"/>
    <n v="12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8"/>
    <n v="3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8"/>
    <n v="1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8"/>
    <n v="4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8"/>
    <n v="1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沈阳库"/>
    <x v="122"/>
    <x v="122"/>
    <x v="2"/>
    <x v="246"/>
    <x v="248"/>
    <x v="0"/>
    <x v="8"/>
    <n v="29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南宁库"/>
    <x v="122"/>
    <x v="122"/>
    <x v="2"/>
    <x v="246"/>
    <x v="248"/>
    <x v="0"/>
    <x v="8"/>
    <n v="1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天津库"/>
    <x v="122"/>
    <x v="122"/>
    <x v="2"/>
    <x v="246"/>
    <x v="248"/>
    <x v="0"/>
    <x v="8"/>
    <n v="13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重庆配送库"/>
    <x v="122"/>
    <x v="122"/>
    <x v="2"/>
    <x v="246"/>
    <x v="248"/>
    <x v="0"/>
    <x v="8"/>
    <n v="5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广州库"/>
    <x v="122"/>
    <x v="122"/>
    <x v="2"/>
    <x v="213"/>
    <x v="215"/>
    <x v="0"/>
    <x v="8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合肥配送库"/>
    <x v="122"/>
    <x v="122"/>
    <x v="2"/>
    <x v="213"/>
    <x v="215"/>
    <x v="0"/>
    <x v="8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济南库"/>
    <x v="122"/>
    <x v="122"/>
    <x v="2"/>
    <x v="213"/>
    <x v="215"/>
    <x v="0"/>
    <x v="8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天津库"/>
    <x v="122"/>
    <x v="122"/>
    <x v="2"/>
    <x v="213"/>
    <x v="215"/>
    <x v="0"/>
    <x v="8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武汉库"/>
    <x v="122"/>
    <x v="122"/>
    <x v="2"/>
    <x v="213"/>
    <x v="215"/>
    <x v="0"/>
    <x v="8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8"/>
    <n v="1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8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8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8"/>
    <n v="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8"/>
    <n v="35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8"/>
    <n v="5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8"/>
    <n v="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8"/>
    <n v="3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8"/>
    <n v="1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8"/>
    <n v="4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8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8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8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8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8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8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8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8"/>
    <n v="3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8"/>
    <n v="8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8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8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8"/>
    <n v="9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8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8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8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8"/>
    <n v="1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8"/>
    <n v="2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8"/>
    <n v="2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8"/>
    <n v="1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8"/>
    <n v="28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8"/>
    <n v="6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8"/>
    <n v="4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南宁库"/>
    <x v="122"/>
    <x v="122"/>
    <x v="2"/>
    <x v="294"/>
    <x v="297"/>
    <x v="0"/>
    <x v="8"/>
    <n v="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8"/>
    <n v="3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8"/>
    <n v="12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8"/>
    <n v="2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8"/>
    <n v="7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8"/>
    <n v="5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8"/>
    <n v="1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8"/>
    <n v="9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8"/>
    <n v="2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8"/>
    <n v="2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8"/>
    <n v="32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8"/>
    <n v="8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8"/>
    <n v="17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8"/>
    <n v="2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8"/>
    <n v="18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8"/>
    <n v="33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8"/>
    <n v="10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8"/>
    <n v="12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8"/>
    <n v="1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8"/>
    <n v="6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8"/>
    <n v="2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8"/>
    <n v="1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8"/>
    <n v="21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8"/>
    <n v="5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8"/>
    <n v="4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南宁库"/>
    <x v="122"/>
    <x v="122"/>
    <x v="2"/>
    <x v="296"/>
    <x v="299"/>
    <x v="0"/>
    <x v="8"/>
    <n v="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8"/>
    <n v="2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8"/>
    <n v="14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8"/>
    <n v="2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8"/>
    <n v="6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8"/>
    <n v="4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8"/>
    <n v="36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8"/>
    <n v="3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8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8"/>
    <n v="9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8"/>
    <n v="3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8"/>
    <n v="45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8"/>
    <n v="3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8"/>
    <n v="1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8"/>
    <n v="37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8"/>
    <n v="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8"/>
    <n v="3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8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8"/>
    <n v="1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8"/>
    <n v="16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8"/>
    <n v="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8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8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8"/>
    <n v="3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8"/>
    <n v="1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8"/>
    <n v="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8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8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8"/>
    <n v="3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8"/>
    <n v="26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8"/>
    <n v="2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8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8"/>
    <n v="128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8"/>
    <n v="7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8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8"/>
    <n v="1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8"/>
    <n v="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8"/>
    <n v="3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8"/>
    <n v="28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8"/>
    <n v="5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8"/>
    <n v="6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8"/>
    <n v="1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8"/>
    <n v="5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8"/>
    <n v="9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8"/>
    <n v="5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8"/>
    <n v="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8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8"/>
    <n v="101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8"/>
    <n v="2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8"/>
    <n v="6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8"/>
    <n v="6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8"/>
    <n v="2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8"/>
    <n v="8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8"/>
    <n v="6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8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8"/>
    <n v="1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8"/>
    <n v="2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8"/>
    <n v="11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8"/>
    <n v="1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8"/>
    <n v="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8"/>
    <n v="105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8"/>
    <n v="3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昆明库"/>
    <x v="122"/>
    <x v="122"/>
    <x v="2"/>
    <x v="266"/>
    <x v="268"/>
    <x v="0"/>
    <x v="8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8"/>
    <n v="10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8"/>
    <n v="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8"/>
    <n v="2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8"/>
    <n v="10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8"/>
    <n v="22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8"/>
    <n v="5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8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8"/>
    <n v="8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8"/>
    <n v="1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8"/>
    <n v="6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8"/>
    <n v="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8"/>
    <n v="1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8"/>
    <n v="89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8"/>
    <n v="2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昆明库"/>
    <x v="122"/>
    <x v="122"/>
    <x v="2"/>
    <x v="227"/>
    <x v="229"/>
    <x v="0"/>
    <x v="8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8"/>
    <n v="13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8"/>
    <n v="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8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8"/>
    <n v="8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8"/>
    <n v="19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8"/>
    <n v="3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8"/>
    <n v="1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8"/>
    <n v="5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8"/>
    <n v="8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8"/>
    <n v="3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8"/>
    <n v="3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8"/>
    <n v="17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济南库"/>
    <x v="122"/>
    <x v="122"/>
    <x v="2"/>
    <x v="238"/>
    <x v="240"/>
    <x v="0"/>
    <x v="8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南宁库"/>
    <x v="122"/>
    <x v="122"/>
    <x v="2"/>
    <x v="238"/>
    <x v="240"/>
    <x v="0"/>
    <x v="8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8"/>
    <n v="8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8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8"/>
    <n v="1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8"/>
    <n v="10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8"/>
    <n v="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8"/>
    <n v="5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8"/>
    <n v="61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8"/>
    <n v="4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8"/>
    <n v="1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8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8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8"/>
    <n v="16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8"/>
    <n v="2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8"/>
    <n v="3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8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8"/>
    <n v="7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8"/>
    <n v="7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济南库"/>
    <x v="122"/>
    <x v="122"/>
    <x v="2"/>
    <x v="267"/>
    <x v="269"/>
    <x v="0"/>
    <x v="8"/>
    <n v="1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兰州库"/>
    <x v="122"/>
    <x v="122"/>
    <x v="2"/>
    <x v="267"/>
    <x v="269"/>
    <x v="0"/>
    <x v="8"/>
    <n v="1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8"/>
    <n v="32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8"/>
    <n v="109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8"/>
    <n v="4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8"/>
    <n v="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8"/>
    <n v="14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8"/>
    <n v="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8"/>
    <n v="2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8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8"/>
    <n v="1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8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8"/>
    <n v="3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8"/>
    <n v="1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重庆配送库"/>
    <x v="122"/>
    <x v="122"/>
    <x v="2"/>
    <x v="268"/>
    <x v="270"/>
    <x v="0"/>
    <x v="8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8"/>
    <n v="4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8"/>
    <n v="10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8"/>
    <n v="13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8"/>
    <n v="45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8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8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8"/>
    <n v="5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8"/>
    <n v="1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8"/>
    <n v="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8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8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8"/>
    <n v="2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8"/>
    <n v="17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8"/>
    <n v="29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8"/>
    <n v="2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8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8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8"/>
    <n v="3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8"/>
    <n v="2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济南库"/>
    <x v="122"/>
    <x v="122"/>
    <x v="2"/>
    <x v="271"/>
    <x v="273"/>
    <x v="0"/>
    <x v="8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8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8"/>
    <n v="6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8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8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8"/>
    <n v="4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8"/>
    <n v="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8"/>
    <n v="2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8"/>
    <n v="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8"/>
    <n v="4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9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9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9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9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9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9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9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9"/>
    <n v="15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9"/>
    <n v="2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9"/>
    <n v="2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9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9"/>
    <n v="4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9"/>
    <n v="10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9"/>
    <n v="10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9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9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026P"/>
    <s v="120EV026P"/>
    <n v="0"/>
    <s v="内销配套"/>
    <m/>
    <s v="客车组"/>
    <x v="2"/>
    <x v="2"/>
    <x v="0"/>
    <x v="12"/>
    <x v="12"/>
    <x v="0"/>
    <x v="9"/>
    <n v="3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9"/>
    <n v="32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9"/>
    <n v="15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9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9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9"/>
    <n v="8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3"/>
    <x v="3"/>
    <x v="0"/>
    <x v="17"/>
    <x v="17"/>
    <x v="0"/>
    <x v="9"/>
    <n v="14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9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9"/>
    <n v="14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9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9"/>
    <n v="1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9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9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9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9"/>
    <n v="2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4"/>
    <x v="4"/>
    <x v="0"/>
    <x v="17"/>
    <x v="17"/>
    <x v="0"/>
    <x v="9"/>
    <n v="14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9"/>
    <n v="10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9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9"/>
    <n v="5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9"/>
    <n v="3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9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9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9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9"/>
    <n v="8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9"/>
    <n v="30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9"/>
    <n v="3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9"/>
    <n v="3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9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9"/>
    <n v="32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9"/>
    <n v="1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88G"/>
    <s v="100EV488G"/>
    <n v="0"/>
    <s v="内销配套"/>
    <m/>
    <s v="客车组"/>
    <x v="6"/>
    <x v="6"/>
    <x v="0"/>
    <x v="42"/>
    <x v="42"/>
    <x v="0"/>
    <x v="9"/>
    <n v="1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9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9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9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9"/>
    <n v="1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9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9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9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9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9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9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9"/>
    <n v="1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9"/>
    <n v="15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12Q"/>
    <s v="100EV1312Q"/>
    <n v="0"/>
    <s v="内销配套"/>
    <m/>
    <s v="客车组"/>
    <x v="8"/>
    <x v="8"/>
    <x v="0"/>
    <x v="26"/>
    <x v="26"/>
    <x v="0"/>
    <x v="9"/>
    <n v="15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851Q"/>
    <s v="100EV851G"/>
    <n v="0"/>
    <s v="内销配套"/>
    <m/>
    <s v="东风组"/>
    <x v="133"/>
    <x v="133"/>
    <x v="0"/>
    <x v="277"/>
    <x v="279"/>
    <x v="0"/>
    <x v="9"/>
    <n v="1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9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9"/>
    <n v="5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9"/>
    <n v="8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9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9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9"/>
    <n v="14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9"/>
    <n v="8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9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9"/>
    <n v="1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9"/>
    <n v="2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9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9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9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9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9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9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9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9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9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9"/>
    <n v="6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9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9"/>
    <n v="112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9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9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9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9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9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9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9"/>
    <n v="16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9"/>
    <n v="2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9"/>
    <n v="1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9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9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9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9"/>
    <n v="3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9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9"/>
    <n v="4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9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9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9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9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9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9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9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9"/>
    <n v="13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9"/>
    <n v="3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9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039P"/>
    <s v="120E1039P"/>
    <n v="0"/>
    <s v="内销配套"/>
    <m/>
    <s v="解放组"/>
    <x v="33"/>
    <x v="33"/>
    <x v="0"/>
    <x v="33"/>
    <x v="33"/>
    <x v="0"/>
    <x v="9"/>
    <n v="3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9"/>
    <n v="2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9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9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9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9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9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9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9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9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9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9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9"/>
    <n v="2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9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9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9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9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9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9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9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9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9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9"/>
    <n v="7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9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9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9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836P"/>
    <s v="100E836P"/>
    <n v="0"/>
    <s v="内销配套"/>
    <m/>
    <s v="东风组"/>
    <x v="133"/>
    <x v="133"/>
    <x v="0"/>
    <x v="86"/>
    <x v="86"/>
    <x v="0"/>
    <x v="9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9"/>
    <n v="8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9"/>
    <n v="6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9"/>
    <n v="16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9"/>
    <n v="5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9"/>
    <n v="10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9"/>
    <n v="8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9"/>
    <n v="25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9"/>
    <n v="3004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9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9"/>
    <n v="22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9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9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9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9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9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9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9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9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9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9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9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9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9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90P"/>
    <s v="120E190P"/>
    <n v="0"/>
    <s v="内销配套"/>
    <m/>
    <s v="重汽组"/>
    <x v="26"/>
    <x v="26"/>
    <x v="0"/>
    <x v="284"/>
    <x v="286"/>
    <x v="0"/>
    <x v="9"/>
    <n v="35"/>
    <x v="0"/>
    <x v="0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9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9"/>
    <n v="5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9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9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9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9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9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9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9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9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9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9"/>
    <n v="12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9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9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9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9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9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9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9"/>
    <n v="20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9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9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解放组"/>
    <x v="30"/>
    <x v="30"/>
    <x v="0"/>
    <x v="83"/>
    <x v="83"/>
    <x v="0"/>
    <x v="9"/>
    <n v="5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9"/>
    <n v="10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9"/>
    <n v="11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9"/>
    <n v="5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059P"/>
    <s v="120EV059P"/>
    <n v="0"/>
    <s v="内销配套"/>
    <m/>
    <s v="解放组"/>
    <x v="32"/>
    <x v="32"/>
    <x v="0"/>
    <x v="32"/>
    <x v="32"/>
    <x v="0"/>
    <x v="9"/>
    <n v="2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039P"/>
    <s v="120EV1039P"/>
    <n v="0"/>
    <s v="内销配套"/>
    <m/>
    <s v="解放组"/>
    <x v="32"/>
    <x v="32"/>
    <x v="0"/>
    <x v="33"/>
    <x v="33"/>
    <x v="0"/>
    <x v="9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2"/>
    <x v="32"/>
    <x v="0"/>
    <x v="34"/>
    <x v="34"/>
    <x v="0"/>
    <x v="9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9"/>
    <n v="6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9"/>
    <n v="2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9"/>
    <n v="45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9"/>
    <n v="3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9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9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P"/>
    <s v="100EV1141P"/>
    <n v="0"/>
    <s v="内销配套"/>
    <m/>
    <s v="华菱组"/>
    <x v="134"/>
    <x v="134"/>
    <x v="0"/>
    <x v="27"/>
    <x v="27"/>
    <x v="0"/>
    <x v="9"/>
    <n v="1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9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9"/>
    <n v="2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1268Y"/>
    <s v="100E1268Y"/>
    <n v="0"/>
    <s v="内销配套"/>
    <m/>
    <s v="华菱组"/>
    <x v="35"/>
    <x v="35"/>
    <x v="0"/>
    <x v="73"/>
    <x v="73"/>
    <x v="0"/>
    <x v="9"/>
    <n v="1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1415Y"/>
    <s v="100E574Y"/>
    <n v="0"/>
    <s v="内销配套"/>
    <m/>
    <s v="华菱组"/>
    <x v="35"/>
    <x v="35"/>
    <x v="0"/>
    <x v="278"/>
    <x v="280"/>
    <x v="0"/>
    <x v="9"/>
    <n v="150"/>
    <x v="0"/>
    <x v="0"/>
    <m/>
    <s v="E"/>
    <s v="E1415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9"/>
    <n v="5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9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9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9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9"/>
    <n v="10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9"/>
    <n v="4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9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9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9"/>
    <n v="4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9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9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9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9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9"/>
    <n v="8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9"/>
    <n v="3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9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9"/>
    <n v="2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9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9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9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9"/>
    <n v="6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9"/>
    <n v="27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9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9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9"/>
    <n v="10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9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解放组"/>
    <x v="39"/>
    <x v="39"/>
    <x v="0"/>
    <x v="34"/>
    <x v="34"/>
    <x v="0"/>
    <x v="9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9"/>
    <n v="5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9"/>
    <n v="5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9"/>
    <n v="4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9"/>
    <n v="45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9"/>
    <n v="4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9"/>
    <n v="36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9"/>
    <n v="3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9"/>
    <n v="4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9"/>
    <n v="5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9"/>
    <n v="1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9"/>
    <n v="18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9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9"/>
    <n v="15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9"/>
    <n v="15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9"/>
    <n v="1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9"/>
    <n v="1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9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9"/>
    <n v="135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9"/>
    <n v="12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9"/>
    <n v="13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9"/>
    <n v="12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9"/>
    <n v="12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9"/>
    <n v="12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9"/>
    <n v="10000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9"/>
    <n v="9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9"/>
    <n v="9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9"/>
    <n v="8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9"/>
    <n v="66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9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9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9"/>
    <n v="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9"/>
    <n v="5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9"/>
    <n v="6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9"/>
    <n v="6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9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9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9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9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9"/>
    <n v="4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9"/>
    <n v="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9"/>
    <n v="4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9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9"/>
    <n v="5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9"/>
    <n v="5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6"/>
    <s v="100A2346"/>
    <n v="0"/>
    <s v="内销配套"/>
    <m/>
    <s v="开发处"/>
    <x v="138"/>
    <x v="138"/>
    <x v="1"/>
    <x v="115"/>
    <x v="115"/>
    <x v="0"/>
    <x v="9"/>
    <n v="8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9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9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9"/>
    <n v="4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9"/>
    <n v="4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9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9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9"/>
    <n v="33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9"/>
    <n v="3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9"/>
    <n v="4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9"/>
    <n v="40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9"/>
    <n v="40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9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9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9"/>
    <n v="1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9"/>
    <n v="33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9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9"/>
    <n v="30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9"/>
    <n v="2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9"/>
    <n v="30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9"/>
    <n v="25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9"/>
    <n v="20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9"/>
    <n v="2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9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9"/>
    <n v="15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9"/>
    <n v="16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9"/>
    <n v="16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9"/>
    <n v="20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9"/>
    <n v="2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9"/>
    <n v="15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9"/>
    <n v="2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9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9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9"/>
    <n v="15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9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9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9"/>
    <n v="8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9"/>
    <n v="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9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9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9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9"/>
    <n v="11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9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9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9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9"/>
    <n v="8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9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9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9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9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9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9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9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9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9"/>
    <n v="4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9"/>
    <n v="5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9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9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9"/>
    <n v="2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9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9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9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9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9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9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9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9"/>
    <n v="2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9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9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9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9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9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9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9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9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9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9"/>
    <n v="70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9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9"/>
    <n v="20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9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9"/>
    <n v="2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9"/>
    <n v="23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9"/>
    <n v="18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9"/>
    <n v="14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9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9"/>
    <n v="10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9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9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9"/>
    <n v="12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9"/>
    <n v="12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9"/>
    <n v="1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9"/>
    <n v="8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9"/>
    <n v="6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9"/>
    <n v="6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9"/>
    <n v="6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9"/>
    <n v="6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9"/>
    <n v="6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9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9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9"/>
    <n v="45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9"/>
    <n v="4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9"/>
    <n v="4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9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9"/>
    <n v="4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9"/>
    <n v="25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9"/>
    <n v="25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9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9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9"/>
    <n v="4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9"/>
    <n v="2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9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9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9"/>
    <n v="15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9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9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9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9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9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9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9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9"/>
    <n v="6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9"/>
    <n v="75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9"/>
    <n v="5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9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9"/>
    <n v="5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9"/>
    <n v="60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9"/>
    <n v="5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9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9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9"/>
    <n v="5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9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9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9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9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9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9"/>
    <n v="2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9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9"/>
    <n v="12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9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9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55"/>
    <s v="100A1055"/>
    <n v="0"/>
    <s v="内销配套"/>
    <m/>
    <s v="乘用车配套南区"/>
    <x v="84"/>
    <x v="84"/>
    <x v="1"/>
    <x v="189"/>
    <x v="189"/>
    <x v="0"/>
    <x v="9"/>
    <n v="50"/>
    <x v="0"/>
    <x v="0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405"/>
    <s v="100A1405"/>
    <n v="0"/>
    <s v="内销配套"/>
    <m/>
    <s v="乘用车配套南区"/>
    <x v="89"/>
    <x v="89"/>
    <x v="1"/>
    <x v="183"/>
    <x v="183"/>
    <x v="0"/>
    <x v="9"/>
    <n v="5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89"/>
    <x v="89"/>
    <x v="1"/>
    <x v="187"/>
    <x v="187"/>
    <x v="0"/>
    <x v="9"/>
    <n v="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9"/>
    <n v="7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9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9"/>
    <n v="20840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9"/>
    <n v="14186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9"/>
    <n v="10671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9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9"/>
    <n v="132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9"/>
    <n v="10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9"/>
    <n v="7240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9"/>
    <n v="8443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9"/>
    <n v="6351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9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9"/>
    <n v="20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9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9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9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9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9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37"/>
    <n v="0"/>
    <s v="Giti DE"/>
    <s v="外销配套"/>
    <m/>
    <s v="EU"/>
    <x v="140"/>
    <x v="140"/>
    <x v="1"/>
    <x v="305"/>
    <x v="308"/>
    <x v="0"/>
    <x v="9"/>
    <n v="5000"/>
    <x v="0"/>
    <x v="0"/>
    <m/>
    <s v="A"/>
    <s v="A2937"/>
    <e v="#N/A"/>
    <e v="#N/A"/>
    <e v="#N/A"/>
    <e v="#N/A"/>
    <e v="#N/A"/>
    <e v="#N/A"/>
    <e v="#N/A"/>
    <e v="#N/A"/>
    <e v="#N/A"/>
    <e v="#N/A"/>
    <e v="#N/A"/>
    <e v="#N/A"/>
    <s v="T145/65R20"/>
    <s v="NA"/>
    <x v="9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9"/>
    <n v="413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9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9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9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9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81"/>
    <n v="0"/>
    <s v="GTT"/>
    <s v="外销配套"/>
    <m/>
    <s v="LA"/>
    <x v="139"/>
    <x v="139"/>
    <x v="1"/>
    <x v="301"/>
    <x v="304"/>
    <x v="0"/>
    <x v="9"/>
    <n v="834"/>
    <x v="0"/>
    <x v="0"/>
    <m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7"/>
    <x v="137"/>
    <x v="1"/>
    <x v="200"/>
    <x v="201"/>
    <x v="0"/>
    <x v="9"/>
    <n v="714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317"/>
    <n v="0"/>
    <s v="Factory"/>
    <s v="外销配套"/>
    <m/>
    <s v="LA"/>
    <x v="97"/>
    <x v="97"/>
    <x v="1"/>
    <x v="302"/>
    <x v="305"/>
    <x v="0"/>
    <x v="9"/>
    <n v="725"/>
    <x v="0"/>
    <x v="0"/>
    <m/>
    <s v="A"/>
    <s v="A1317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42"/>
    <n v="0"/>
    <s v="GTT"/>
    <s v="外销配套"/>
    <m/>
    <s v="LA"/>
    <x v="139"/>
    <x v="139"/>
    <x v="1"/>
    <x v="303"/>
    <x v="306"/>
    <x v="0"/>
    <x v="9"/>
    <n v="667"/>
    <x v="0"/>
    <x v="0"/>
    <m/>
    <s v="A"/>
    <s v="A2342"/>
    <e v="#N/A"/>
    <e v="#N/A"/>
    <e v="#N/A"/>
    <e v="#N/A"/>
    <e v="#N/A"/>
    <e v="#N/A"/>
    <e v="#N/A"/>
    <e v="#N/A"/>
    <e v="#N/A"/>
    <e v="#N/A"/>
    <e v="#N/A"/>
    <e v="#N/A"/>
    <s v="225/4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135"/>
    <x v="135"/>
    <x v="1"/>
    <x v="201"/>
    <x v="202"/>
    <x v="0"/>
    <x v="9"/>
    <n v="500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6"/>
    <x v="136"/>
    <x v="1"/>
    <x v="200"/>
    <x v="201"/>
    <x v="0"/>
    <x v="9"/>
    <n v="375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9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9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6"/>
    <n v="0"/>
    <s v="Factory"/>
    <s v="外销配套"/>
    <m/>
    <s v="EU"/>
    <x v="101"/>
    <x v="101"/>
    <x v="1"/>
    <x v="169"/>
    <x v="208"/>
    <x v="0"/>
    <x v="9"/>
    <n v="23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9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9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9"/>
    <n v="56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9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9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9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9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9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9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9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9"/>
    <n v="4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9"/>
    <n v="4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9"/>
    <n v="3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9"/>
    <n v="3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9"/>
    <n v="8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9"/>
    <n v="9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9"/>
    <n v="9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9"/>
    <n v="1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9"/>
    <n v="6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9"/>
    <n v="6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9"/>
    <n v="1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9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9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9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9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9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9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9"/>
    <n v="6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9"/>
    <n v="18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9"/>
    <n v="18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9"/>
    <n v="2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9"/>
    <n v="185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9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9"/>
    <n v="2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9"/>
    <n v="6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9"/>
    <n v="6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9"/>
    <n v="4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9"/>
    <n v="4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9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9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9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9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9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9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9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9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9"/>
    <n v="8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9"/>
    <n v="8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9"/>
    <n v="8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9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9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9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9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9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9"/>
    <n v="3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9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9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9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9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9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9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9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9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9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9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9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9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9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9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9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9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9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9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9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9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9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9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9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9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9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9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9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9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9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9"/>
    <n v="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9"/>
    <n v="33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9"/>
    <n v="15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9"/>
    <n v="29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9"/>
    <n v="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9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9"/>
    <n v="29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9"/>
    <n v="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9"/>
    <n v="1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9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9"/>
    <n v="1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9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9"/>
    <n v="1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9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9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沈阳库"/>
    <x v="122"/>
    <x v="122"/>
    <x v="2"/>
    <x v="248"/>
    <x v="250"/>
    <x v="0"/>
    <x v="9"/>
    <n v="4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9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9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9"/>
    <n v="2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9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9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9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9"/>
    <n v="5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9"/>
    <n v="1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沈阳库"/>
    <x v="122"/>
    <x v="122"/>
    <x v="2"/>
    <x v="244"/>
    <x v="246"/>
    <x v="0"/>
    <x v="9"/>
    <n v="1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广州库"/>
    <x v="122"/>
    <x v="122"/>
    <x v="2"/>
    <x v="244"/>
    <x v="246"/>
    <x v="0"/>
    <x v="9"/>
    <n v="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n v="0"/>
    <s v="内销替换"/>
    <m/>
    <s v="重庆配送库"/>
    <x v="122"/>
    <x v="122"/>
    <x v="2"/>
    <x v="244"/>
    <x v="246"/>
    <x v="0"/>
    <x v="9"/>
    <n v="12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9"/>
    <n v="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9"/>
    <n v="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9"/>
    <n v="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9"/>
    <n v="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9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9"/>
    <n v="9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9"/>
    <n v="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9"/>
    <n v="13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9"/>
    <n v="1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9"/>
    <n v="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9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9"/>
    <n v="2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9"/>
    <n v="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9"/>
    <n v="10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9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9"/>
    <n v="17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9"/>
    <n v="17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9"/>
    <n v="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9"/>
    <n v="10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9"/>
    <n v="1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9"/>
    <n v="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9"/>
    <n v="1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9"/>
    <n v="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9"/>
    <n v="59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9"/>
    <n v="24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9"/>
    <n v="6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9"/>
    <n v="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9"/>
    <n v="2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9"/>
    <n v="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9"/>
    <n v="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9"/>
    <n v="6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9"/>
    <n v="2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9"/>
    <n v="11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9"/>
    <n v="6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9"/>
    <n v="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9"/>
    <n v="3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9"/>
    <n v="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9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9"/>
    <n v="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9"/>
    <n v="5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9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9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9"/>
    <n v="8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9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9"/>
    <n v="1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9"/>
    <n v="6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9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9"/>
    <n v="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哈尔滨库"/>
    <x v="122"/>
    <x v="122"/>
    <x v="2"/>
    <x v="255"/>
    <x v="257"/>
    <x v="0"/>
    <x v="9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9"/>
    <n v="3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9"/>
    <n v="8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9"/>
    <n v="62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9"/>
    <n v="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9"/>
    <n v="1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9"/>
    <n v="10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9"/>
    <n v="9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9"/>
    <n v="1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9"/>
    <n v="2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9"/>
    <n v="4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9"/>
    <n v="2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9"/>
    <n v="13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9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9"/>
    <n v="3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9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9"/>
    <n v="1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9"/>
    <n v="1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9"/>
    <n v="2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9"/>
    <n v="40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9"/>
    <n v="1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9"/>
    <n v="10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9"/>
    <n v="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沈阳库"/>
    <x v="122"/>
    <x v="122"/>
    <x v="2"/>
    <x v="224"/>
    <x v="226"/>
    <x v="0"/>
    <x v="9"/>
    <n v="1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9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济南库"/>
    <x v="122"/>
    <x v="122"/>
    <x v="2"/>
    <x v="224"/>
    <x v="226"/>
    <x v="0"/>
    <x v="9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南宁库"/>
    <x v="122"/>
    <x v="122"/>
    <x v="2"/>
    <x v="224"/>
    <x v="226"/>
    <x v="0"/>
    <x v="9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合肥配送库"/>
    <x v="122"/>
    <x v="122"/>
    <x v="2"/>
    <x v="257"/>
    <x v="259"/>
    <x v="0"/>
    <x v="9"/>
    <n v="2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9"/>
    <n v="1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9"/>
    <n v="3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9"/>
    <n v="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9"/>
    <n v="2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9"/>
    <n v="17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9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9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9"/>
    <n v="9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9"/>
    <n v="6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9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9"/>
    <n v="18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9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9"/>
    <n v="7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9"/>
    <n v="2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9"/>
    <n v="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9"/>
    <n v="2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9"/>
    <n v="66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9"/>
    <n v="4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9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9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9"/>
    <n v="9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9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9"/>
    <n v="1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9"/>
    <n v="1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9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9"/>
    <n v="3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新疆库"/>
    <x v="122"/>
    <x v="122"/>
    <x v="2"/>
    <x v="260"/>
    <x v="262"/>
    <x v="0"/>
    <x v="9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9"/>
    <n v="3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9"/>
    <n v="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9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9"/>
    <n v="7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9"/>
    <n v="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9"/>
    <n v="19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9"/>
    <n v="1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9"/>
    <n v="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9"/>
    <n v="4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9"/>
    <n v="1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9"/>
    <n v="36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9"/>
    <n v="2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2Q"/>
    <s v="110B292Q"/>
    <n v="0"/>
    <s v="内销替换"/>
    <m/>
    <s v="济南库"/>
    <x v="122"/>
    <x v="122"/>
    <x v="2"/>
    <x v="293"/>
    <x v="296"/>
    <x v="0"/>
    <x v="9"/>
    <n v="6"/>
    <x v="0"/>
    <x v="0"/>
    <m/>
    <s v="B"/>
    <s v="B29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6PR"/>
    <n v="25"/>
    <s v="G03E"/>
    <s v="Giti"/>
    <s v="佳通"/>
    <s v="OTR"/>
    <s v="18.00-25系列"/>
    <m/>
    <s v="110B29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哈尔滨库"/>
    <x v="122"/>
    <x v="122"/>
    <x v="2"/>
    <x v="299"/>
    <x v="302"/>
    <x v="0"/>
    <x v="9"/>
    <n v="33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银川配送库"/>
    <x v="122"/>
    <x v="122"/>
    <x v="2"/>
    <x v="299"/>
    <x v="302"/>
    <x v="0"/>
    <x v="9"/>
    <n v="81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重庆配送库"/>
    <x v="122"/>
    <x v="122"/>
    <x v="2"/>
    <x v="299"/>
    <x v="302"/>
    <x v="0"/>
    <x v="9"/>
    <n v="43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9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9"/>
    <n v="5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9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9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9"/>
    <n v="11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9"/>
    <n v="35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9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9"/>
    <n v="15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9"/>
    <n v="5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9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9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9"/>
    <n v="1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9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9"/>
    <n v="9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9"/>
    <n v="4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9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9"/>
    <n v="1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9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9"/>
    <n v="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9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9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9"/>
    <n v="7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9"/>
    <n v="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9"/>
    <n v="11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9"/>
    <n v="2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9"/>
    <n v="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9"/>
    <n v="126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9"/>
    <n v="78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9"/>
    <n v="1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9"/>
    <n v="2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9"/>
    <n v="16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9"/>
    <n v="55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9"/>
    <n v="5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9"/>
    <n v="2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9"/>
    <n v="7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9"/>
    <n v="4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9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9"/>
    <n v="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9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9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9"/>
    <n v="136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9"/>
    <n v="3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9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9"/>
    <n v="2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9"/>
    <n v="1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9"/>
    <n v="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9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9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9"/>
    <n v="3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9"/>
    <n v="4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9"/>
    <n v="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9"/>
    <n v="1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9"/>
    <n v="52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9"/>
    <n v="32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9"/>
    <n v="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9"/>
    <n v="3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9"/>
    <n v="5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9"/>
    <n v="9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9"/>
    <n v="2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9"/>
    <n v="1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9"/>
    <n v="3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9"/>
    <n v="1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沈阳库"/>
    <x v="122"/>
    <x v="122"/>
    <x v="2"/>
    <x v="289"/>
    <x v="291"/>
    <x v="0"/>
    <x v="9"/>
    <n v="17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合肥配送库"/>
    <x v="122"/>
    <x v="122"/>
    <x v="2"/>
    <x v="289"/>
    <x v="291"/>
    <x v="0"/>
    <x v="9"/>
    <n v="1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沈阳库"/>
    <x v="122"/>
    <x v="122"/>
    <x v="2"/>
    <x v="246"/>
    <x v="248"/>
    <x v="0"/>
    <x v="9"/>
    <n v="28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南宁库"/>
    <x v="122"/>
    <x v="122"/>
    <x v="2"/>
    <x v="246"/>
    <x v="248"/>
    <x v="0"/>
    <x v="9"/>
    <n v="1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天津库"/>
    <x v="122"/>
    <x v="122"/>
    <x v="2"/>
    <x v="246"/>
    <x v="248"/>
    <x v="0"/>
    <x v="9"/>
    <n v="12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重庆配送库"/>
    <x v="122"/>
    <x v="122"/>
    <x v="2"/>
    <x v="246"/>
    <x v="248"/>
    <x v="0"/>
    <x v="9"/>
    <n v="5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广州库"/>
    <x v="122"/>
    <x v="122"/>
    <x v="2"/>
    <x v="213"/>
    <x v="215"/>
    <x v="0"/>
    <x v="9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合肥配送库"/>
    <x v="122"/>
    <x v="122"/>
    <x v="2"/>
    <x v="213"/>
    <x v="215"/>
    <x v="0"/>
    <x v="9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济南库"/>
    <x v="122"/>
    <x v="122"/>
    <x v="2"/>
    <x v="213"/>
    <x v="215"/>
    <x v="0"/>
    <x v="9"/>
    <n v="3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天津库"/>
    <x v="122"/>
    <x v="122"/>
    <x v="2"/>
    <x v="213"/>
    <x v="215"/>
    <x v="0"/>
    <x v="9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武汉库"/>
    <x v="122"/>
    <x v="122"/>
    <x v="2"/>
    <x v="213"/>
    <x v="215"/>
    <x v="0"/>
    <x v="9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西安库"/>
    <x v="122"/>
    <x v="122"/>
    <x v="2"/>
    <x v="213"/>
    <x v="215"/>
    <x v="0"/>
    <x v="9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银川配送库"/>
    <x v="122"/>
    <x v="122"/>
    <x v="2"/>
    <x v="213"/>
    <x v="215"/>
    <x v="0"/>
    <x v="9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9"/>
    <n v="1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9"/>
    <n v="3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9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9"/>
    <n v="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9"/>
    <n v="52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9"/>
    <n v="7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9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9"/>
    <n v="4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9"/>
    <n v="2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9"/>
    <n v="6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9"/>
    <n v="1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9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9"/>
    <n v="1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9"/>
    <n v="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9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9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9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9"/>
    <n v="26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9"/>
    <n v="8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9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9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9"/>
    <n v="15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9"/>
    <n v="3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9"/>
    <n v="4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西安库"/>
    <x v="122"/>
    <x v="122"/>
    <x v="2"/>
    <x v="216"/>
    <x v="218"/>
    <x v="0"/>
    <x v="9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9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9"/>
    <n v="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9"/>
    <n v="1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9"/>
    <n v="1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9"/>
    <n v="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9"/>
    <n v="16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9"/>
    <n v="3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9"/>
    <n v="2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南宁库"/>
    <x v="122"/>
    <x v="122"/>
    <x v="2"/>
    <x v="294"/>
    <x v="297"/>
    <x v="0"/>
    <x v="9"/>
    <n v="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9"/>
    <n v="1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9"/>
    <n v="6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9"/>
    <n v="1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9"/>
    <n v="4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9"/>
    <n v="3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9"/>
    <n v="1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9"/>
    <n v="6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9"/>
    <n v="1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9"/>
    <n v="1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9"/>
    <n v="19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9"/>
    <n v="5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9"/>
    <n v="104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9"/>
    <n v="13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9"/>
    <n v="11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9"/>
    <n v="2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9"/>
    <n v="6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9"/>
    <n v="7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9"/>
    <n v="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9"/>
    <n v="3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9"/>
    <n v="1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9"/>
    <n v="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9"/>
    <n v="11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9"/>
    <n v="2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9"/>
    <n v="2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南宁库"/>
    <x v="122"/>
    <x v="122"/>
    <x v="2"/>
    <x v="296"/>
    <x v="299"/>
    <x v="0"/>
    <x v="9"/>
    <n v="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9"/>
    <n v="1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9"/>
    <n v="7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9"/>
    <n v="1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9"/>
    <n v="3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9"/>
    <n v="2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9"/>
    <n v="28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9"/>
    <n v="3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9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9"/>
    <n v="7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9"/>
    <n v="25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9"/>
    <n v="35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9"/>
    <n v="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9"/>
    <n v="9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9"/>
    <n v="29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9"/>
    <n v="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9"/>
    <n v="2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9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9"/>
    <n v="1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9"/>
    <n v="14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9"/>
    <n v="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9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9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9"/>
    <n v="3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9"/>
    <n v="9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9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9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9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9"/>
    <n v="3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9"/>
    <n v="23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9"/>
    <n v="2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9"/>
    <n v="1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9"/>
    <n v="113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9"/>
    <n v="6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9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9"/>
    <n v="1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9"/>
    <n v="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9"/>
    <n v="2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9"/>
    <n v="25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9"/>
    <n v="4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9"/>
    <n v="5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9"/>
    <n v="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9"/>
    <n v="4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9"/>
    <n v="12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9"/>
    <n v="7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9"/>
    <n v="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9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9"/>
    <n v="123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9"/>
    <n v="25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9"/>
    <n v="7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9"/>
    <n v="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莆田配送库"/>
    <x v="122"/>
    <x v="122"/>
    <x v="2"/>
    <x v="265"/>
    <x v="267"/>
    <x v="0"/>
    <x v="9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9"/>
    <n v="2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9"/>
    <n v="10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9"/>
    <n v="75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9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9"/>
    <n v="2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9"/>
    <n v="2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9"/>
    <n v="9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9"/>
    <n v="1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9"/>
    <n v="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9"/>
    <n v="90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9"/>
    <n v="3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昆明库"/>
    <x v="122"/>
    <x v="122"/>
    <x v="2"/>
    <x v="266"/>
    <x v="268"/>
    <x v="0"/>
    <x v="9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9"/>
    <n v="9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9"/>
    <n v="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9"/>
    <n v="2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9"/>
    <n v="9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9"/>
    <n v="19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9"/>
    <n v="4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9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9"/>
    <n v="7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9"/>
    <n v="1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9"/>
    <n v="4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9"/>
    <n v="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9"/>
    <n v="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9"/>
    <n v="53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9"/>
    <n v="1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9"/>
    <n v="7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9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9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9"/>
    <n v="5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9"/>
    <n v="11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9"/>
    <n v="2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9"/>
    <n v="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9"/>
    <n v="3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9"/>
    <n v="7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9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9"/>
    <n v="30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9"/>
    <n v="15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济南库"/>
    <x v="122"/>
    <x v="122"/>
    <x v="2"/>
    <x v="238"/>
    <x v="240"/>
    <x v="0"/>
    <x v="9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南宁库"/>
    <x v="122"/>
    <x v="122"/>
    <x v="2"/>
    <x v="238"/>
    <x v="240"/>
    <x v="0"/>
    <x v="9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9"/>
    <n v="7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9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9"/>
    <n v="1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9"/>
    <n v="11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9"/>
    <n v="1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9"/>
    <n v="5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9"/>
    <n v="64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9"/>
    <n v="4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9"/>
    <n v="1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9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9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9"/>
    <n v="17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9"/>
    <n v="2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9"/>
    <n v="3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9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9"/>
    <n v="7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9"/>
    <n v="3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济南库"/>
    <x v="122"/>
    <x v="122"/>
    <x v="2"/>
    <x v="267"/>
    <x v="269"/>
    <x v="0"/>
    <x v="9"/>
    <n v="1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兰州库"/>
    <x v="122"/>
    <x v="122"/>
    <x v="2"/>
    <x v="267"/>
    <x v="269"/>
    <x v="0"/>
    <x v="9"/>
    <n v="1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9"/>
    <n v="18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9"/>
    <n v="89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9"/>
    <n v="37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9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9"/>
    <n v="12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9"/>
    <n v="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9"/>
    <n v="1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9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9"/>
    <n v="1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9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9"/>
    <n v="2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9"/>
    <n v="1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重庆配送库"/>
    <x v="122"/>
    <x v="122"/>
    <x v="2"/>
    <x v="268"/>
    <x v="270"/>
    <x v="0"/>
    <x v="9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9"/>
    <n v="2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9"/>
    <n v="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9"/>
    <n v="8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9"/>
    <n v="30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9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9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9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9"/>
    <n v="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9"/>
    <n v="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9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9"/>
    <n v="2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9"/>
    <n v="3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9"/>
    <n v="28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9"/>
    <n v="46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9"/>
    <n v="3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9"/>
    <n v="2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9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9"/>
    <n v="47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9"/>
    <n v="3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济南库"/>
    <x v="122"/>
    <x v="122"/>
    <x v="2"/>
    <x v="271"/>
    <x v="273"/>
    <x v="0"/>
    <x v="9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9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9"/>
    <n v="10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9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9"/>
    <n v="5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重庆配送库"/>
    <x v="122"/>
    <x v="122"/>
    <x v="2"/>
    <x v="271"/>
    <x v="273"/>
    <x v="0"/>
    <x v="9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9"/>
    <n v="5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9"/>
    <n v="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9"/>
    <n v="27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9"/>
    <n v="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9"/>
    <n v="5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10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10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10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10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10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10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10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10"/>
    <n v="15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10"/>
    <n v="2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10"/>
    <n v="2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10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10"/>
    <n v="4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10"/>
    <n v="10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10"/>
    <n v="10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10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10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026P"/>
    <s v="120EV026P"/>
    <n v="0"/>
    <s v="内销配套"/>
    <m/>
    <s v="客车组"/>
    <x v="2"/>
    <x v="2"/>
    <x v="0"/>
    <x v="12"/>
    <x v="12"/>
    <x v="0"/>
    <x v="10"/>
    <n v="3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10"/>
    <n v="32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10"/>
    <n v="15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10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10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10"/>
    <n v="8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3"/>
    <x v="3"/>
    <x v="0"/>
    <x v="17"/>
    <x v="17"/>
    <x v="0"/>
    <x v="10"/>
    <n v="14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10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10"/>
    <n v="14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10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10"/>
    <n v="2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10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3"/>
    <x v="3"/>
    <x v="0"/>
    <x v="20"/>
    <x v="20"/>
    <x v="0"/>
    <x v="10"/>
    <n v="10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10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10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10"/>
    <n v="3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4"/>
    <x v="4"/>
    <x v="0"/>
    <x v="17"/>
    <x v="17"/>
    <x v="0"/>
    <x v="10"/>
    <n v="7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4"/>
    <x v="4"/>
    <x v="0"/>
    <x v="4"/>
    <x v="4"/>
    <x v="0"/>
    <x v="10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10"/>
    <n v="10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10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10"/>
    <n v="5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10"/>
    <n v="3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10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10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10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10"/>
    <n v="8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10"/>
    <n v="30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10"/>
    <n v="3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10"/>
    <n v="20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10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10"/>
    <n v="32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10"/>
    <n v="1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10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10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10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10"/>
    <n v="8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10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6Q"/>
    <s v="100EV466Q"/>
    <n v="0"/>
    <s v="内销配套"/>
    <m/>
    <s v="客车组"/>
    <x v="7"/>
    <x v="7"/>
    <x v="0"/>
    <x v="24"/>
    <x v="24"/>
    <x v="0"/>
    <x v="10"/>
    <n v="3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7"/>
    <x v="7"/>
    <x v="0"/>
    <x v="9"/>
    <x v="9"/>
    <x v="0"/>
    <x v="10"/>
    <n v="3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10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10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10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10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10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10"/>
    <n v="1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10"/>
    <n v="15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12Q"/>
    <s v="100EV1312Q"/>
    <n v="0"/>
    <s v="内销配套"/>
    <m/>
    <s v="客车组"/>
    <x v="8"/>
    <x v="8"/>
    <x v="0"/>
    <x v="26"/>
    <x v="26"/>
    <x v="0"/>
    <x v="10"/>
    <n v="15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26P"/>
    <s v="100EV426P"/>
    <n v="0"/>
    <s v="内销配套"/>
    <m/>
    <s v="东风组"/>
    <x v="133"/>
    <x v="133"/>
    <x v="0"/>
    <x v="304"/>
    <x v="307"/>
    <x v="0"/>
    <x v="10"/>
    <n v="100"/>
    <x v="0"/>
    <x v="0"/>
    <m/>
    <s v="E"/>
    <s v="E426P"/>
    <s v="13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6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10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10"/>
    <n v="5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10"/>
    <n v="8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10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10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10"/>
    <n v="14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10"/>
    <n v="8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10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664G"/>
    <s v="100EV664G"/>
    <n v="0"/>
    <s v="内销配套"/>
    <m/>
    <s v="东风组"/>
    <x v="128"/>
    <x v="128"/>
    <x v="0"/>
    <x v="8"/>
    <x v="8"/>
    <x v="0"/>
    <x v="10"/>
    <n v="3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129"/>
    <x v="129"/>
    <x v="0"/>
    <x v="32"/>
    <x v="32"/>
    <x v="0"/>
    <x v="10"/>
    <n v="1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10"/>
    <n v="1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10"/>
    <n v="2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10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10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10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10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10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10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10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10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10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10"/>
    <n v="6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10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10"/>
    <n v="96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10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10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10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10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10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10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10"/>
    <n v="16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10"/>
    <n v="2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10"/>
    <n v="1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10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10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10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10"/>
    <n v="3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10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10"/>
    <n v="4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10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10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10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10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10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10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10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10"/>
    <n v="12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10"/>
    <n v="3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10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10"/>
    <n v="2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10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10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10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10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10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10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10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10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10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10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10"/>
    <n v="2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10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10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10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10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34"/>
    <x v="34"/>
    <x v="0"/>
    <x v="277"/>
    <x v="279"/>
    <x v="0"/>
    <x v="10"/>
    <n v="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10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10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10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10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10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10"/>
    <n v="5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10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10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10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10"/>
    <n v="8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10"/>
    <n v="6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10"/>
    <n v="16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10"/>
    <n v="5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10"/>
    <n v="10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10"/>
    <n v="8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10"/>
    <n v="25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10"/>
    <n v="2969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10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10"/>
    <n v="22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10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10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10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10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10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10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126"/>
    <x v="126"/>
    <x v="0"/>
    <x v="65"/>
    <x v="65"/>
    <x v="0"/>
    <x v="10"/>
    <n v="2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126"/>
    <x v="126"/>
    <x v="0"/>
    <x v="67"/>
    <x v="67"/>
    <x v="0"/>
    <x v="10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10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10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10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10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10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10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10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10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10"/>
    <n v="5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10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10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10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10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10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10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10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10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10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10"/>
    <n v="12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10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10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10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10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10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10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10"/>
    <n v="1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10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10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10"/>
    <n v="9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10"/>
    <n v="12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10"/>
    <n v="6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039P"/>
    <s v="120EV1039P"/>
    <n v="0"/>
    <s v="内销配套"/>
    <m/>
    <s v="解放组"/>
    <x v="32"/>
    <x v="32"/>
    <x v="0"/>
    <x v="33"/>
    <x v="33"/>
    <x v="0"/>
    <x v="10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10"/>
    <n v="1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10"/>
    <n v="2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10"/>
    <n v="55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10"/>
    <n v="3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10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10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P"/>
    <s v="100EV1141P"/>
    <n v="0"/>
    <s v="内销配套"/>
    <m/>
    <s v="华菱组"/>
    <x v="134"/>
    <x v="134"/>
    <x v="0"/>
    <x v="27"/>
    <x v="27"/>
    <x v="0"/>
    <x v="10"/>
    <n v="1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10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10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10"/>
    <n v="5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10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10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10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10"/>
    <n v="10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10"/>
    <n v="4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10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10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10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10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10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10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10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10"/>
    <n v="8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10"/>
    <n v="3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10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10"/>
    <n v="2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10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10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10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10"/>
    <n v="5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10"/>
    <n v="27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10"/>
    <n v="3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10"/>
    <n v="11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10"/>
    <n v="12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10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10"/>
    <n v="5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10"/>
    <n v="5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10"/>
    <n v="83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10"/>
    <n v="45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10"/>
    <n v="42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10"/>
    <n v="36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10"/>
    <n v="3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10"/>
    <n v="4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10"/>
    <n v="5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10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10"/>
    <n v="20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10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10"/>
    <n v="20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10"/>
    <n v="20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10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10"/>
    <n v="2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10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10"/>
    <n v="13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10"/>
    <n v="15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10"/>
    <n v="15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10"/>
    <n v="12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10"/>
    <n v="15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10"/>
    <n v="14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10"/>
    <n v="11000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10"/>
    <n v="9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10"/>
    <n v="9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10"/>
    <n v="8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10"/>
    <n v="66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10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10"/>
    <n v="9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10"/>
    <n v="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10"/>
    <n v="6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10"/>
    <n v="6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10"/>
    <n v="6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10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10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10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10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10"/>
    <n v="4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10"/>
    <n v="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10"/>
    <n v="5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10"/>
    <n v="6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10"/>
    <n v="5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10"/>
    <n v="5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6"/>
    <s v="100A2346"/>
    <n v="0"/>
    <s v="内销配套"/>
    <m/>
    <s v="开发处"/>
    <x v="138"/>
    <x v="138"/>
    <x v="1"/>
    <x v="115"/>
    <x v="115"/>
    <x v="0"/>
    <x v="10"/>
    <n v="10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10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10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10"/>
    <n v="45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10"/>
    <n v="5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10"/>
    <n v="4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10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10"/>
    <n v="33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10"/>
    <n v="3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10"/>
    <n v="4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10"/>
    <n v="40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10"/>
    <n v="40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10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10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10"/>
    <n v="1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10"/>
    <n v="35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10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10"/>
    <n v="30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10"/>
    <n v="3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10"/>
    <n v="25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10"/>
    <n v="30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10"/>
    <n v="25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10"/>
    <n v="2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10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10"/>
    <n v="20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10"/>
    <n v="16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10"/>
    <n v="2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10"/>
    <n v="20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10"/>
    <n v="2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10"/>
    <n v="20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10"/>
    <n v="2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10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10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10"/>
    <n v="15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10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10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10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10"/>
    <n v="11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10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10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10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10"/>
    <n v="11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10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10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10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10"/>
    <n v="8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10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10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10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10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10"/>
    <n v="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10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10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10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10"/>
    <n v="5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10"/>
    <n v="5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10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10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10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10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10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10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10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10"/>
    <n v="3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10"/>
    <n v="3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10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10"/>
    <n v="2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10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10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10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10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10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10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10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10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10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10"/>
    <n v="85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10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10"/>
    <n v="30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10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10"/>
    <n v="2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10"/>
    <n v="26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10"/>
    <n v="28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10"/>
    <n v="16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10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10"/>
    <n v="5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10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10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10"/>
    <n v="13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10"/>
    <n v="1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10"/>
    <n v="12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10"/>
    <n v="12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10"/>
    <n v="12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10"/>
    <n v="8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10"/>
    <n v="6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10"/>
    <n v="6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10"/>
    <n v="6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10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10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10"/>
    <n v="45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10"/>
    <n v="45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10"/>
    <n v="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10"/>
    <n v="4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10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10"/>
    <n v="25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10"/>
    <n v="25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10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10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10"/>
    <n v="4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10"/>
    <n v="32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10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10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10"/>
    <n v="15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10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10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10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10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10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10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10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10"/>
    <n v="15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10"/>
    <n v="75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10"/>
    <n v="8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10"/>
    <n v="10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10"/>
    <n v="8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10"/>
    <n v="60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10"/>
    <n v="5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10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10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10"/>
    <n v="5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10"/>
    <n v="3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10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10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10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10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10"/>
    <n v="2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10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10"/>
    <n v="12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10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10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10"/>
    <n v="7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10"/>
    <n v="10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10"/>
    <n v="35755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10"/>
    <n v="1493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10"/>
    <n v="17569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10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0"/>
    <n v="132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0"/>
    <n v="10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10"/>
    <n v="5792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10"/>
    <n v="8956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10"/>
    <n v="931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10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10"/>
    <n v="25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10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10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10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10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0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37"/>
    <n v="0"/>
    <s v="Giti DE"/>
    <s v="外销配套"/>
    <m/>
    <s v="EU"/>
    <x v="140"/>
    <x v="140"/>
    <x v="1"/>
    <x v="305"/>
    <x v="308"/>
    <x v="0"/>
    <x v="10"/>
    <n v="5000"/>
    <x v="0"/>
    <x v="0"/>
    <m/>
    <s v="A"/>
    <s v="A2937"/>
    <e v="#N/A"/>
    <e v="#N/A"/>
    <e v="#N/A"/>
    <e v="#N/A"/>
    <e v="#N/A"/>
    <e v="#N/A"/>
    <e v="#N/A"/>
    <e v="#N/A"/>
    <e v="#N/A"/>
    <e v="#N/A"/>
    <e v="#N/A"/>
    <e v="#N/A"/>
    <s v="T145/65R20"/>
    <s v="NA"/>
    <x v="9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0"/>
    <n v="413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10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10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662"/>
    <n v="0"/>
    <s v="GTT"/>
    <s v="外销配套"/>
    <m/>
    <s v="Asia"/>
    <x v="100"/>
    <x v="100"/>
    <x v="1"/>
    <x v="202"/>
    <x v="203"/>
    <x v="0"/>
    <x v="10"/>
    <n v="1280"/>
    <x v="0"/>
    <x v="0"/>
    <m/>
    <s v="A"/>
    <s v="A1662"/>
    <e v="#N/A"/>
    <e v="#N/A"/>
    <e v="#N/A"/>
    <e v="#N/A"/>
    <e v="#N/A"/>
    <e v="#N/A"/>
    <e v="#N/A"/>
    <e v="#N/A"/>
    <e v="#N/A"/>
    <e v="#N/A"/>
    <e v="#N/A"/>
    <e v="#N/A"/>
    <s v="175R14C LT"/>
    <s v="8PR"/>
    <x v="4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10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10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81"/>
    <n v="0"/>
    <s v="GTT"/>
    <s v="外销配套"/>
    <m/>
    <s v="LA"/>
    <x v="139"/>
    <x v="139"/>
    <x v="1"/>
    <x v="301"/>
    <x v="304"/>
    <x v="0"/>
    <x v="10"/>
    <n v="834"/>
    <x v="0"/>
    <x v="0"/>
    <m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7"/>
    <x v="137"/>
    <x v="1"/>
    <x v="200"/>
    <x v="201"/>
    <x v="0"/>
    <x v="10"/>
    <n v="714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317"/>
    <n v="0"/>
    <s v="Factory"/>
    <s v="外销配套"/>
    <m/>
    <s v="LA"/>
    <x v="97"/>
    <x v="97"/>
    <x v="1"/>
    <x v="302"/>
    <x v="305"/>
    <x v="0"/>
    <x v="10"/>
    <n v="725"/>
    <x v="0"/>
    <x v="0"/>
    <m/>
    <s v="A"/>
    <s v="A1317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42"/>
    <n v="0"/>
    <s v="GTT"/>
    <s v="外销配套"/>
    <m/>
    <s v="LA"/>
    <x v="139"/>
    <x v="139"/>
    <x v="1"/>
    <x v="303"/>
    <x v="306"/>
    <x v="0"/>
    <x v="10"/>
    <n v="667"/>
    <x v="0"/>
    <x v="0"/>
    <m/>
    <s v="A"/>
    <s v="A2342"/>
    <e v="#N/A"/>
    <e v="#N/A"/>
    <e v="#N/A"/>
    <e v="#N/A"/>
    <e v="#N/A"/>
    <e v="#N/A"/>
    <e v="#N/A"/>
    <e v="#N/A"/>
    <e v="#N/A"/>
    <e v="#N/A"/>
    <e v="#N/A"/>
    <e v="#N/A"/>
    <s v="225/4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135"/>
    <x v="135"/>
    <x v="1"/>
    <x v="201"/>
    <x v="202"/>
    <x v="0"/>
    <x v="10"/>
    <n v="500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6"/>
    <x v="136"/>
    <x v="1"/>
    <x v="200"/>
    <x v="201"/>
    <x v="0"/>
    <x v="10"/>
    <n v="375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10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10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6"/>
    <n v="0"/>
    <s v="Factory"/>
    <s v="外销配套"/>
    <m/>
    <s v="EU"/>
    <x v="101"/>
    <x v="101"/>
    <x v="1"/>
    <x v="169"/>
    <x v="208"/>
    <x v="0"/>
    <x v="10"/>
    <n v="23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10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10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10"/>
    <n v="61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10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10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10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10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10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10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10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10"/>
    <n v="12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10"/>
    <n v="12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10"/>
    <n v="3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10"/>
    <n v="3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10"/>
    <n v="8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10"/>
    <n v="9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10"/>
    <n v="8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10"/>
    <n v="1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10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10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10"/>
    <n v="10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10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10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10"/>
    <n v="4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10"/>
    <n v="4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10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10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10"/>
    <n v="8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10"/>
    <n v="20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10"/>
    <n v="20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10"/>
    <n v="30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10"/>
    <n v="200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10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10"/>
    <n v="30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10"/>
    <n v="7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10"/>
    <n v="7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10"/>
    <n v="4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10"/>
    <n v="4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10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10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10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10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10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10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10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10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10"/>
    <n v="3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10"/>
    <n v="7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10"/>
    <n v="7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10"/>
    <n v="7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10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10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10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10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10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10"/>
    <n v="3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10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10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10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10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10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10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10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10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10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10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10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10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10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10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10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10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10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10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10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10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10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10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10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10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10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10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10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10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10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10"/>
    <n v="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10"/>
    <n v="43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10"/>
    <n v="19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10"/>
    <n v="3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10"/>
    <n v="5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10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10"/>
    <n v="69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10"/>
    <n v="1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10"/>
    <n v="2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10"/>
    <n v="11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10"/>
    <n v="3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10"/>
    <n v="8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10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10"/>
    <n v="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10"/>
    <n v="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10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10"/>
    <n v="3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10"/>
    <n v="35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10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10"/>
    <n v="6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10"/>
    <n v="3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10"/>
    <n v="7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10"/>
    <n v="17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10"/>
    <n v="14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10"/>
    <n v="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10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10"/>
    <n v="4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10"/>
    <n v="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10"/>
    <n v="1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10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10"/>
    <n v="1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10"/>
    <n v="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10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10"/>
    <n v="2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10"/>
    <n v="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10"/>
    <n v="9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10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10"/>
    <n v="16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10"/>
    <n v="16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10"/>
    <n v="2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10"/>
    <n v="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10"/>
    <n v="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10"/>
    <n v="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10"/>
    <n v="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10"/>
    <n v="2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10"/>
    <n v="29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10"/>
    <n v="121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10"/>
    <n v="1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10"/>
    <n v="22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10"/>
    <n v="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10"/>
    <n v="2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10"/>
    <n v="1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10"/>
    <n v="1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10"/>
    <n v="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10"/>
    <n v="33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10"/>
    <n v="17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10"/>
    <n v="3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10"/>
    <n v="5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10"/>
    <n v="6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10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10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10"/>
    <n v="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10"/>
    <n v="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10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10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10"/>
    <n v="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10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10"/>
    <n v="9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10"/>
    <n v="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10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10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10"/>
    <n v="10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10"/>
    <n v="2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10"/>
    <n v="19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10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10"/>
    <n v="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10"/>
    <n v="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10"/>
    <n v="27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10"/>
    <n v="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10"/>
    <n v="1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10"/>
    <n v="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10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10"/>
    <n v="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10"/>
    <n v="8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10"/>
    <n v="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10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10"/>
    <n v="13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10"/>
    <n v="6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10"/>
    <n v="22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10"/>
    <n v="1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10"/>
    <n v="37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10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10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10"/>
    <n v="18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10"/>
    <n v="1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10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10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10"/>
    <n v="4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10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10"/>
    <n v="6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10"/>
    <n v="10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10"/>
    <n v="2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10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10"/>
    <n v="2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10"/>
    <n v="8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10"/>
    <n v="6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10"/>
    <n v="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10"/>
    <n v="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10"/>
    <n v="12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10"/>
    <n v="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10"/>
    <n v="2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10"/>
    <n v="1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10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10"/>
    <n v="1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10"/>
    <n v="1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10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10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10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10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10"/>
    <n v="9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10"/>
    <n v="7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10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10"/>
    <n v="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10"/>
    <n v="6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10"/>
    <n v="20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10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10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10"/>
    <n v="15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10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10"/>
    <n v="13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10"/>
    <n v="3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8Q"/>
    <s v="110B298Q"/>
    <n v="0"/>
    <s v="内销替换"/>
    <m/>
    <s v="沈阳库"/>
    <x v="122"/>
    <x v="122"/>
    <x v="2"/>
    <x v="297"/>
    <x v="300"/>
    <x v="0"/>
    <x v="10"/>
    <n v="14"/>
    <x v="0"/>
    <x v="0"/>
    <m/>
    <s v="B"/>
    <s v="B29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4"/>
    <s v="24PR"/>
    <n v="24"/>
    <s v="G07E"/>
    <s v="Giti"/>
    <s v="佳通"/>
    <s v="OTR"/>
    <s v="12.00R24系列"/>
    <m/>
    <s v="110B29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10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10"/>
    <n v="6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10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10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10"/>
    <n v="128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10"/>
    <n v="4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10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10"/>
    <n v="1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10"/>
    <n v="5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10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10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10"/>
    <n v="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10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10"/>
    <n v="6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10"/>
    <n v="2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10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10"/>
    <n v="1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10"/>
    <n v="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10"/>
    <n v="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10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10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10"/>
    <n v="7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10"/>
    <n v="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10"/>
    <n v="12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10"/>
    <n v="2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10"/>
    <n v="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10"/>
    <n v="132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10"/>
    <n v="82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10"/>
    <n v="1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10"/>
    <n v="2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10"/>
    <n v="17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10"/>
    <n v="57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10"/>
    <n v="6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10"/>
    <n v="2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10"/>
    <n v="8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10"/>
    <n v="4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10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10"/>
    <n v="1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10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10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10"/>
    <n v="14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10"/>
    <n v="4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10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10"/>
    <n v="2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10"/>
    <n v="1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10"/>
    <n v="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10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10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10"/>
    <n v="2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10"/>
    <n v="3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10"/>
    <n v="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10"/>
    <n v="1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10"/>
    <n v="42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10"/>
    <n v="26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10"/>
    <n v="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10"/>
    <n v="2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10"/>
    <n v="4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10"/>
    <n v="7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10"/>
    <n v="1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10"/>
    <n v="1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10"/>
    <n v="2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10"/>
    <n v="1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沈阳库"/>
    <x v="122"/>
    <x v="122"/>
    <x v="2"/>
    <x v="289"/>
    <x v="291"/>
    <x v="0"/>
    <x v="10"/>
    <n v="24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合肥配送库"/>
    <x v="122"/>
    <x v="122"/>
    <x v="2"/>
    <x v="289"/>
    <x v="291"/>
    <x v="0"/>
    <x v="10"/>
    <n v="2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广州库"/>
    <x v="122"/>
    <x v="122"/>
    <x v="2"/>
    <x v="213"/>
    <x v="215"/>
    <x v="0"/>
    <x v="10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合肥配送库"/>
    <x v="122"/>
    <x v="122"/>
    <x v="2"/>
    <x v="213"/>
    <x v="215"/>
    <x v="0"/>
    <x v="10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济南库"/>
    <x v="122"/>
    <x v="122"/>
    <x v="2"/>
    <x v="213"/>
    <x v="215"/>
    <x v="0"/>
    <x v="10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天津库"/>
    <x v="122"/>
    <x v="122"/>
    <x v="2"/>
    <x v="213"/>
    <x v="215"/>
    <x v="0"/>
    <x v="10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武汉库"/>
    <x v="122"/>
    <x v="122"/>
    <x v="2"/>
    <x v="213"/>
    <x v="215"/>
    <x v="0"/>
    <x v="10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10"/>
    <n v="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10"/>
    <n v="1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10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10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10"/>
    <n v="28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10"/>
    <n v="4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10"/>
    <n v="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10"/>
    <n v="2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10"/>
    <n v="1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10"/>
    <n v="3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10"/>
    <n v="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10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10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10"/>
    <n v="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10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10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10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10"/>
    <n v="26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10"/>
    <n v="7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10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10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10"/>
    <n v="1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10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10"/>
    <n v="3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西安库"/>
    <x v="122"/>
    <x v="122"/>
    <x v="2"/>
    <x v="216"/>
    <x v="218"/>
    <x v="0"/>
    <x v="10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10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10"/>
    <n v="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10"/>
    <n v="1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10"/>
    <n v="1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10"/>
    <n v="1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10"/>
    <n v="18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10"/>
    <n v="4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10"/>
    <n v="2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南宁库"/>
    <x v="122"/>
    <x v="122"/>
    <x v="2"/>
    <x v="294"/>
    <x v="297"/>
    <x v="0"/>
    <x v="10"/>
    <n v="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10"/>
    <n v="2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10"/>
    <n v="7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10"/>
    <n v="1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10"/>
    <n v="4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10"/>
    <n v="3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10"/>
    <n v="1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10"/>
    <n v="8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10"/>
    <n v="2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10"/>
    <n v="1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10"/>
    <n v="27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10"/>
    <n v="7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10"/>
    <n v="14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10"/>
    <n v="1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10"/>
    <n v="15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10"/>
    <n v="2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10"/>
    <n v="84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10"/>
    <n v="10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10"/>
    <n v="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10"/>
    <n v="3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10"/>
    <n v="1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10"/>
    <n v="1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10"/>
    <n v="11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10"/>
    <n v="3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10"/>
    <n v="2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南宁库"/>
    <x v="122"/>
    <x v="122"/>
    <x v="2"/>
    <x v="296"/>
    <x v="299"/>
    <x v="0"/>
    <x v="10"/>
    <n v="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10"/>
    <n v="1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10"/>
    <n v="7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10"/>
    <n v="1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10"/>
    <n v="3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10"/>
    <n v="26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10"/>
    <n v="1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10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10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10"/>
    <n v="3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10"/>
    <n v="10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10"/>
    <n v="14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10"/>
    <n v="1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10"/>
    <n v="4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10"/>
    <n v="11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10"/>
    <n v="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10"/>
    <n v="2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10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10"/>
    <n v="1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10"/>
    <n v="10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10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10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10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10"/>
    <n v="2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10"/>
    <n v="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10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10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10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10"/>
    <n v="4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10"/>
    <n v="30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10"/>
    <n v="2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10"/>
    <n v="1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10"/>
    <n v="149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10"/>
    <n v="8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10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10"/>
    <n v="2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10"/>
    <n v="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10"/>
    <n v="3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10"/>
    <n v="33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10"/>
    <n v="6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10"/>
    <n v="7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10"/>
    <n v="1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10"/>
    <n v="5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10"/>
    <n v="7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10"/>
    <n v="4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10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10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10"/>
    <n v="72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10"/>
    <n v="15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10"/>
    <n v="4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10"/>
    <n v="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10"/>
    <n v="1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10"/>
    <n v="6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10"/>
    <n v="4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10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10"/>
    <n v="1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10"/>
    <n v="2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10"/>
    <n v="9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10"/>
    <n v="1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10"/>
    <n v="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10"/>
    <n v="85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10"/>
    <n v="3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昆明库"/>
    <x v="122"/>
    <x v="122"/>
    <x v="2"/>
    <x v="266"/>
    <x v="268"/>
    <x v="0"/>
    <x v="10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10"/>
    <n v="8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10"/>
    <n v="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10"/>
    <n v="2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10"/>
    <n v="8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10"/>
    <n v="18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10"/>
    <n v="4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10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10"/>
    <n v="6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10"/>
    <n v="1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10"/>
    <n v="6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10"/>
    <n v="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10"/>
    <n v="1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10"/>
    <n v="81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10"/>
    <n v="2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昆明库"/>
    <x v="122"/>
    <x v="122"/>
    <x v="2"/>
    <x v="227"/>
    <x v="229"/>
    <x v="0"/>
    <x v="10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10"/>
    <n v="12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10"/>
    <n v="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10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10"/>
    <n v="7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10"/>
    <n v="18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10"/>
    <n v="3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10"/>
    <n v="1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10"/>
    <n v="5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10"/>
    <n v="3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10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10"/>
    <n v="1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10"/>
    <n v="5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10"/>
    <n v="3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10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10"/>
    <n v="1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10"/>
    <n v="10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10"/>
    <n v="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10"/>
    <n v="4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10"/>
    <n v="59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10"/>
    <n v="3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10"/>
    <n v="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10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10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10"/>
    <n v="15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10"/>
    <n v="2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10"/>
    <n v="3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10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10"/>
    <n v="6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10"/>
    <n v="3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10"/>
    <n v="8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10"/>
    <n v="39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10"/>
    <n v="1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10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10"/>
    <n v="5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10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10"/>
    <n v="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10"/>
    <n v="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10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10"/>
    <n v="1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10"/>
    <n v="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10"/>
    <n v="1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10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10"/>
    <n v="40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10"/>
    <n v="1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10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10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10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10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10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10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10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10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10"/>
    <n v="1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10"/>
    <n v="17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10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10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10"/>
    <n v="14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10"/>
    <n v="10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10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10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10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10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10"/>
    <n v="8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10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11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11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11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11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11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11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11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11"/>
    <n v="15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11"/>
    <n v="2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11"/>
    <n v="2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11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11"/>
    <n v="4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11"/>
    <n v="10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11"/>
    <n v="10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11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11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11"/>
    <n v="32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11"/>
    <n v="15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11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11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11"/>
    <n v="8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3"/>
    <x v="3"/>
    <x v="0"/>
    <x v="17"/>
    <x v="17"/>
    <x v="0"/>
    <x v="11"/>
    <n v="14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11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11"/>
    <n v="14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11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11"/>
    <n v="1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11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3"/>
    <x v="3"/>
    <x v="0"/>
    <x v="20"/>
    <x v="20"/>
    <x v="0"/>
    <x v="11"/>
    <n v="10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11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11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11"/>
    <n v="2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4"/>
    <x v="4"/>
    <x v="0"/>
    <x v="17"/>
    <x v="17"/>
    <x v="0"/>
    <x v="11"/>
    <n v="7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4"/>
    <x v="4"/>
    <x v="0"/>
    <x v="4"/>
    <x v="4"/>
    <x v="0"/>
    <x v="11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11"/>
    <n v="10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11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11"/>
    <n v="5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11"/>
    <n v="3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11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11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11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11"/>
    <n v="8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11"/>
    <n v="30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11"/>
    <n v="3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11"/>
    <n v="10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11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11"/>
    <n v="1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11"/>
    <n v="1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11"/>
    <n v="5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11"/>
    <n v="15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11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11"/>
    <n v="1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11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11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11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11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11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11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11"/>
    <n v="1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11"/>
    <n v="15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11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11"/>
    <n v="5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11"/>
    <n v="8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11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11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11"/>
    <n v="14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11"/>
    <n v="8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11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11"/>
    <n v="1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11"/>
    <n v="2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11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11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11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11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11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11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11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11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11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11"/>
    <n v="8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11"/>
    <n v="8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11"/>
    <n v="112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11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11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11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11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11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11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11"/>
    <n v="16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11"/>
    <n v="24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11"/>
    <n v="1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11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11"/>
    <n v="568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11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11"/>
    <n v="3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11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11"/>
    <n v="3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11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11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11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11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11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11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11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11"/>
    <n v="12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11"/>
    <n v="3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11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11"/>
    <n v="2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11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11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11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11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11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11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11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11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11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11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11"/>
    <n v="15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11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11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11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11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131"/>
    <x v="131"/>
    <x v="0"/>
    <x v="277"/>
    <x v="279"/>
    <x v="0"/>
    <x v="11"/>
    <n v="10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10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34"/>
    <x v="34"/>
    <x v="0"/>
    <x v="277"/>
    <x v="279"/>
    <x v="0"/>
    <x v="11"/>
    <n v="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11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11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11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11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11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11"/>
    <n v="7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11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11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11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11"/>
    <n v="8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11"/>
    <n v="6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11"/>
    <n v="16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11"/>
    <n v="5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11"/>
    <n v="10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11"/>
    <n v="8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11"/>
    <n v="25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11"/>
    <n v="3166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11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11"/>
    <n v="22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11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11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11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11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11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11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11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11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11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11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11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11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11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90P"/>
    <s v="120E190P"/>
    <n v="0"/>
    <s v="内销配套"/>
    <m/>
    <s v="重汽组"/>
    <x v="26"/>
    <x v="26"/>
    <x v="0"/>
    <x v="284"/>
    <x v="286"/>
    <x v="0"/>
    <x v="11"/>
    <n v="35"/>
    <x v="0"/>
    <x v="0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11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11"/>
    <n v="4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11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11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11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11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11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11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11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11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11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11"/>
    <n v="12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11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11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11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11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11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11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11"/>
    <n v="1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11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11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解放组"/>
    <x v="30"/>
    <x v="30"/>
    <x v="0"/>
    <x v="83"/>
    <x v="83"/>
    <x v="0"/>
    <x v="11"/>
    <n v="3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11"/>
    <n v="10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11"/>
    <n v="12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11"/>
    <n v="5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059P"/>
    <s v="120EV059P"/>
    <n v="0"/>
    <s v="内销配套"/>
    <m/>
    <s v="解放组"/>
    <x v="32"/>
    <x v="32"/>
    <x v="0"/>
    <x v="32"/>
    <x v="32"/>
    <x v="0"/>
    <x v="11"/>
    <n v="2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039P"/>
    <s v="120EV1039P"/>
    <n v="0"/>
    <s v="内销配套"/>
    <m/>
    <s v="解放组"/>
    <x v="32"/>
    <x v="32"/>
    <x v="0"/>
    <x v="33"/>
    <x v="33"/>
    <x v="0"/>
    <x v="11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2"/>
    <x v="32"/>
    <x v="0"/>
    <x v="34"/>
    <x v="34"/>
    <x v="0"/>
    <x v="11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11"/>
    <n v="6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11"/>
    <n v="2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11"/>
    <n v="5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11"/>
    <n v="3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11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11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P"/>
    <s v="100EV1141P"/>
    <n v="0"/>
    <s v="内销配套"/>
    <m/>
    <s v="华菱组"/>
    <x v="134"/>
    <x v="134"/>
    <x v="0"/>
    <x v="27"/>
    <x v="27"/>
    <x v="0"/>
    <x v="11"/>
    <n v="1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11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11"/>
    <n v="3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11"/>
    <n v="4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11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11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11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11"/>
    <n v="8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11"/>
    <n v="4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11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11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11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11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11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11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11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11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11"/>
    <n v="3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11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11"/>
    <n v="2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11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11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11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11"/>
    <n v="5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11"/>
    <n v="27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11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11"/>
    <n v="11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11"/>
    <n v="12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11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解放组"/>
    <x v="39"/>
    <x v="39"/>
    <x v="0"/>
    <x v="34"/>
    <x v="34"/>
    <x v="0"/>
    <x v="11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11"/>
    <n v="5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11"/>
    <n v="5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11"/>
    <n v="8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11"/>
    <n v="45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11"/>
    <n v="42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11"/>
    <n v="6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11"/>
    <n v="3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11"/>
    <n v="45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11"/>
    <n v="59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11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11"/>
    <n v="20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11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11"/>
    <n v="20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11"/>
    <n v="20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11"/>
    <n v="2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11"/>
    <n v="2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11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11"/>
    <n v="13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11"/>
    <n v="20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11"/>
    <n v="18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11"/>
    <n v="12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11"/>
    <n v="15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11"/>
    <n v="15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11"/>
    <n v="11000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11"/>
    <n v="9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11"/>
    <n v="12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11"/>
    <n v="8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11"/>
    <n v="66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11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11"/>
    <n v="1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11"/>
    <n v="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11"/>
    <n v="6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11"/>
    <n v="6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11"/>
    <n v="6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11"/>
    <n v="7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11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11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11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11"/>
    <n v="4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11"/>
    <n v="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11"/>
    <n v="5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11"/>
    <n v="6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11"/>
    <n v="45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11"/>
    <n v="5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6"/>
    <s v="100A2346"/>
    <n v="0"/>
    <s v="内销配套"/>
    <m/>
    <s v="开发处"/>
    <x v="138"/>
    <x v="138"/>
    <x v="1"/>
    <x v="115"/>
    <x v="115"/>
    <x v="0"/>
    <x v="11"/>
    <n v="10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11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11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11"/>
    <n v="45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11"/>
    <n v="5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11"/>
    <n v="5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11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11"/>
    <n v="33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11"/>
    <n v="3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11"/>
    <n v="4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11"/>
    <n v="40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11"/>
    <n v="40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11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11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11"/>
    <n v="1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11"/>
    <n v="35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11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11"/>
    <n v="30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11"/>
    <n v="3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11"/>
    <n v="25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11"/>
    <n v="30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11"/>
    <n v="25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11"/>
    <n v="2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11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11"/>
    <n v="20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11"/>
    <n v="16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11"/>
    <n v="2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11"/>
    <n v="22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11"/>
    <n v="22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11"/>
    <n v="20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11"/>
    <n v="2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11"/>
    <n v="24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11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11"/>
    <n v="15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11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11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11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11"/>
    <n v="1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11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11"/>
    <n v="1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11"/>
    <n v="12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11"/>
    <n v="11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11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11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11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11"/>
    <n v="8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11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11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11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11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11"/>
    <n v="7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11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11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11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11"/>
    <n v="5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11"/>
    <n v="5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11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11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11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17"/>
    <s v="100A1917"/>
    <n v="0"/>
    <s v="内销配套"/>
    <m/>
    <s v="乘用车配套南区"/>
    <x v="51"/>
    <x v="51"/>
    <x v="1"/>
    <x v="159"/>
    <x v="159"/>
    <x v="0"/>
    <x v="11"/>
    <n v="500"/>
    <x v="0"/>
    <x v="0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11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11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11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11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11"/>
    <n v="3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11"/>
    <n v="3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11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11"/>
    <n v="3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628"/>
    <s v="100A1628"/>
    <n v="0"/>
    <s v="内销配套"/>
    <m/>
    <s v="乘用车配套南区"/>
    <x v="51"/>
    <x v="51"/>
    <x v="1"/>
    <x v="101"/>
    <x v="101"/>
    <x v="0"/>
    <x v="11"/>
    <n v="1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11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11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11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11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11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11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11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11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11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11"/>
    <n v="100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11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11"/>
    <n v="30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11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11"/>
    <n v="3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11"/>
    <n v="18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11"/>
    <n v="28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11"/>
    <n v="382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11"/>
    <n v="2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11"/>
    <n v="10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11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11"/>
    <n v="12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11"/>
    <n v="13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11"/>
    <n v="1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11"/>
    <n v="12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11"/>
    <n v="12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11"/>
    <n v="12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11"/>
    <n v="8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11"/>
    <n v="6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11"/>
    <n v="6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11"/>
    <n v="6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11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11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11"/>
    <n v="45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11"/>
    <n v="45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11"/>
    <n v="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11"/>
    <n v="5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11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11"/>
    <n v="25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11"/>
    <n v="25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11"/>
    <n v="3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11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11"/>
    <n v="4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11"/>
    <n v="32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11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11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11"/>
    <n v="15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11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11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11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11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11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11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11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11"/>
    <n v="20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11"/>
    <n v="75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11"/>
    <n v="8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11"/>
    <n v="10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11"/>
    <n v="8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11"/>
    <n v="60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11"/>
    <n v="5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11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11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11"/>
    <n v="5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11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11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11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11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11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11"/>
    <n v="3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11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11"/>
    <n v="12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11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11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11"/>
    <n v="7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11"/>
    <n v="10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11"/>
    <n v="18598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11"/>
    <n v="9462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11"/>
    <n v="8102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11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1"/>
    <n v="264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1"/>
    <n v="2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11"/>
    <n v="7240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11"/>
    <n v="8134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11"/>
    <n v="6569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11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11"/>
    <n v="20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11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11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11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11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1"/>
    <n v="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37"/>
    <n v="0"/>
    <s v="Giti DE"/>
    <s v="外销配套"/>
    <m/>
    <s v="EU"/>
    <x v="140"/>
    <x v="140"/>
    <x v="1"/>
    <x v="305"/>
    <x v="308"/>
    <x v="0"/>
    <x v="11"/>
    <n v="5000"/>
    <x v="0"/>
    <x v="0"/>
    <m/>
    <s v="A"/>
    <s v="A2937"/>
    <e v="#N/A"/>
    <e v="#N/A"/>
    <e v="#N/A"/>
    <e v="#N/A"/>
    <e v="#N/A"/>
    <e v="#N/A"/>
    <e v="#N/A"/>
    <e v="#N/A"/>
    <e v="#N/A"/>
    <e v="#N/A"/>
    <e v="#N/A"/>
    <e v="#N/A"/>
    <s v="T145/65R20"/>
    <s v="NA"/>
    <x v="9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1"/>
    <n v="413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11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11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11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11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81"/>
    <n v="0"/>
    <s v="GTT"/>
    <s v="外销配套"/>
    <m/>
    <s v="LA"/>
    <x v="139"/>
    <x v="139"/>
    <x v="1"/>
    <x v="301"/>
    <x v="304"/>
    <x v="0"/>
    <x v="11"/>
    <n v="834"/>
    <x v="0"/>
    <x v="0"/>
    <m/>
    <s v="A"/>
    <s v="A198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7"/>
    <x v="137"/>
    <x v="1"/>
    <x v="200"/>
    <x v="201"/>
    <x v="0"/>
    <x v="11"/>
    <n v="714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317"/>
    <n v="0"/>
    <s v="Factory"/>
    <s v="外销配套"/>
    <m/>
    <s v="LA"/>
    <x v="97"/>
    <x v="97"/>
    <x v="1"/>
    <x v="302"/>
    <x v="305"/>
    <x v="0"/>
    <x v="11"/>
    <n v="725"/>
    <x v="0"/>
    <x v="0"/>
    <m/>
    <s v="A"/>
    <s v="A1317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42"/>
    <n v="0"/>
    <s v="GTT"/>
    <s v="外销配套"/>
    <m/>
    <s v="LA"/>
    <x v="139"/>
    <x v="139"/>
    <x v="1"/>
    <x v="303"/>
    <x v="306"/>
    <x v="0"/>
    <x v="11"/>
    <n v="667"/>
    <x v="0"/>
    <x v="0"/>
    <m/>
    <s v="A"/>
    <s v="A2342"/>
    <e v="#N/A"/>
    <e v="#N/A"/>
    <e v="#N/A"/>
    <e v="#N/A"/>
    <e v="#N/A"/>
    <e v="#N/A"/>
    <e v="#N/A"/>
    <e v="#N/A"/>
    <e v="#N/A"/>
    <e v="#N/A"/>
    <e v="#N/A"/>
    <e v="#N/A"/>
    <s v="225/4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135"/>
    <x v="135"/>
    <x v="1"/>
    <x v="201"/>
    <x v="202"/>
    <x v="0"/>
    <x v="11"/>
    <n v="500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6"/>
    <x v="136"/>
    <x v="1"/>
    <x v="200"/>
    <x v="201"/>
    <x v="0"/>
    <x v="11"/>
    <n v="375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11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11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6"/>
    <n v="0"/>
    <s v="Factory"/>
    <s v="外销配套"/>
    <m/>
    <s v="EU"/>
    <x v="101"/>
    <x v="101"/>
    <x v="1"/>
    <x v="169"/>
    <x v="208"/>
    <x v="0"/>
    <x v="11"/>
    <n v="23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003"/>
    <n v="0"/>
    <s v="Factory"/>
    <s v="外销配套"/>
    <m/>
    <s v="EU"/>
    <x v="101"/>
    <x v="101"/>
    <x v="1"/>
    <x v="150"/>
    <x v="294"/>
    <x v="0"/>
    <x v="11"/>
    <n v="1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11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11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11"/>
    <n v="60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11"/>
    <n v="3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11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11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11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11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11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11"/>
    <n v="1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11"/>
    <n v="5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11"/>
    <n v="5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11"/>
    <n v="3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11"/>
    <n v="3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11"/>
    <n v="6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11"/>
    <n v="8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11"/>
    <n v="8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11"/>
    <n v="1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11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11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11"/>
    <n v="10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11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11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11"/>
    <n v="4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11"/>
    <n v="4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11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11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11"/>
    <n v="6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11"/>
    <n v="18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11"/>
    <n v="18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11"/>
    <n v="2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11"/>
    <n v="178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11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11"/>
    <n v="2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11"/>
    <n v="6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11"/>
    <n v="7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11"/>
    <n v="4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11"/>
    <n v="4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11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11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11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11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11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11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11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11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11"/>
    <n v="3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11"/>
    <n v="6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11"/>
    <n v="6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11"/>
    <n v="6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11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11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11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11"/>
    <n v="1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11"/>
    <n v="3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11"/>
    <n v="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11"/>
    <n v="13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11"/>
    <n v="17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11"/>
    <n v="13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11"/>
    <n v="13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11"/>
    <n v="13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11"/>
    <n v="5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11"/>
    <n v="13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11"/>
    <n v="11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11"/>
    <n v="5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11"/>
    <n v="13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11"/>
    <n v="5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11"/>
    <n v="5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11"/>
    <n v="39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11"/>
    <n v="4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11"/>
    <n v="3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11"/>
    <n v="15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11"/>
    <n v="6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11"/>
    <n v="16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11"/>
    <n v="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11"/>
    <n v="15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11"/>
    <n v="2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11"/>
    <n v="13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11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11"/>
    <n v="63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11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11"/>
    <n v="87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11"/>
    <n v="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11"/>
    <n v="3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11"/>
    <n v="1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11"/>
    <n v="2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11"/>
    <n v="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11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11"/>
    <n v="41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11"/>
    <n v="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11"/>
    <n v="1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11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11"/>
    <n v="18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11"/>
    <n v="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11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11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11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沈阳库"/>
    <x v="122"/>
    <x v="122"/>
    <x v="2"/>
    <x v="248"/>
    <x v="250"/>
    <x v="0"/>
    <x v="11"/>
    <n v="33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银川配送库"/>
    <x v="122"/>
    <x v="122"/>
    <x v="2"/>
    <x v="248"/>
    <x v="250"/>
    <x v="0"/>
    <x v="11"/>
    <n v="2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11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11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11"/>
    <n v="40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11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兰州库"/>
    <x v="122"/>
    <x v="122"/>
    <x v="2"/>
    <x v="249"/>
    <x v="251"/>
    <x v="0"/>
    <x v="11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11"/>
    <n v="7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11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11"/>
    <n v="8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11"/>
    <n v="20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11"/>
    <n v="1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11"/>
    <n v="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11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11"/>
    <n v="4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11"/>
    <n v="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11"/>
    <n v="1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11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11"/>
    <n v="34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11"/>
    <n v="10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11"/>
    <n v="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11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11"/>
    <n v="18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11"/>
    <n v="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11"/>
    <n v="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11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11"/>
    <n v="13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11"/>
    <n v="13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11"/>
    <n v="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11"/>
    <n v="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11"/>
    <n v="11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11"/>
    <n v="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11"/>
    <n v="10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11"/>
    <n v="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11"/>
    <n v="41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11"/>
    <n v="17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11"/>
    <n v="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11"/>
    <n v="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11"/>
    <n v="1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11"/>
    <n v="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11"/>
    <n v="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11"/>
    <n v="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11"/>
    <n v="1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11"/>
    <n v="71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11"/>
    <n v="3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11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11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11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11"/>
    <n v="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11"/>
    <n v="9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11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11"/>
    <n v="1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11"/>
    <n v="7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11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11"/>
    <n v="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11"/>
    <n v="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11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11"/>
    <n v="6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11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11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11"/>
    <n v="9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11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11"/>
    <n v="6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11"/>
    <n v="10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兰州库"/>
    <x v="122"/>
    <x v="122"/>
    <x v="2"/>
    <x v="256"/>
    <x v="258"/>
    <x v="0"/>
    <x v="11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莆田配送库"/>
    <x v="122"/>
    <x v="122"/>
    <x v="2"/>
    <x v="256"/>
    <x v="258"/>
    <x v="0"/>
    <x v="11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11"/>
    <n v="4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11"/>
    <n v="40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11"/>
    <n v="6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南宁库"/>
    <x v="122"/>
    <x v="122"/>
    <x v="2"/>
    <x v="243"/>
    <x v="245"/>
    <x v="0"/>
    <x v="11"/>
    <n v="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11"/>
    <n v="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11"/>
    <n v="4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11"/>
    <n v="29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11"/>
    <n v="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11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11"/>
    <n v="1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11"/>
    <n v="6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11"/>
    <n v="13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11"/>
    <n v="11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沈阳库"/>
    <x v="122"/>
    <x v="122"/>
    <x v="2"/>
    <x v="224"/>
    <x v="226"/>
    <x v="0"/>
    <x v="11"/>
    <n v="1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11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济南库"/>
    <x v="122"/>
    <x v="122"/>
    <x v="2"/>
    <x v="224"/>
    <x v="226"/>
    <x v="0"/>
    <x v="11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南宁库"/>
    <x v="122"/>
    <x v="122"/>
    <x v="2"/>
    <x v="224"/>
    <x v="226"/>
    <x v="0"/>
    <x v="11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合肥配送库"/>
    <x v="122"/>
    <x v="122"/>
    <x v="2"/>
    <x v="257"/>
    <x v="259"/>
    <x v="0"/>
    <x v="11"/>
    <n v="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11"/>
    <n v="42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11"/>
    <n v="9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11"/>
    <n v="13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11"/>
    <n v="7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11"/>
    <n v="3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11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11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11"/>
    <n v="15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11"/>
    <n v="1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11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11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11"/>
    <n v="37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11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11"/>
    <n v="6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11"/>
    <n v="7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11"/>
    <n v="2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11"/>
    <n v="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11"/>
    <n v="2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11"/>
    <n v="6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11"/>
    <n v="4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11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11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11"/>
    <n v="9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11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11"/>
    <n v="20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11"/>
    <n v="1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11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11"/>
    <n v="18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11"/>
    <n v="18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11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11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11"/>
    <n v="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11"/>
    <n v="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11"/>
    <n v="1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11"/>
    <n v="8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9Q"/>
    <s v="110B289Q"/>
    <n v="0"/>
    <s v="内销替换"/>
    <m/>
    <s v="哈尔滨库"/>
    <x v="122"/>
    <x v="122"/>
    <x v="2"/>
    <x v="288"/>
    <x v="290"/>
    <x v="0"/>
    <x v="11"/>
    <n v="7"/>
    <x v="0"/>
    <x v="0"/>
    <m/>
    <s v="B"/>
    <s v="B28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2PR"/>
    <n v="25"/>
    <s v="G03E"/>
    <s v="Giti"/>
    <s v="佳通"/>
    <s v="OTR"/>
    <s v="18.00-25系列"/>
    <m/>
    <s v="110B28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9Q"/>
    <s v="110B289Q"/>
    <n v="0"/>
    <s v="内销替换"/>
    <m/>
    <s v="沈阳库"/>
    <x v="122"/>
    <x v="122"/>
    <x v="2"/>
    <x v="288"/>
    <x v="290"/>
    <x v="0"/>
    <x v="11"/>
    <n v="16"/>
    <x v="0"/>
    <x v="0"/>
    <m/>
    <s v="B"/>
    <s v="B28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2PR"/>
    <n v="25"/>
    <s v="G03E"/>
    <s v="Giti"/>
    <s v="佳通"/>
    <s v="OTR"/>
    <s v="18.00-25系列"/>
    <m/>
    <s v="110B28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11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11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11"/>
    <n v="4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11"/>
    <n v="1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11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11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11"/>
    <n v="1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11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11"/>
    <n v="1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11"/>
    <n v="3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11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11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11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11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11"/>
    <n v="6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11"/>
    <n v="2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11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11"/>
    <n v="8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11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11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11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11"/>
    <n v="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11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11"/>
    <n v="7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11"/>
    <n v="3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11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11"/>
    <n v="1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11"/>
    <n v="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11"/>
    <n v="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11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11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11"/>
    <n v="5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11"/>
    <n v="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11"/>
    <n v="8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11"/>
    <n v="1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11"/>
    <n v="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11"/>
    <n v="93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11"/>
    <n v="58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11"/>
    <n v="1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11"/>
    <n v="1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11"/>
    <n v="12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11"/>
    <n v="40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11"/>
    <n v="4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11"/>
    <n v="2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11"/>
    <n v="5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11"/>
    <n v="3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11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11"/>
    <n v="8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11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11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11"/>
    <n v="11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11"/>
    <n v="3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11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11"/>
    <n v="1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11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11"/>
    <n v="6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11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11"/>
    <n v="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11"/>
    <n v="2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11"/>
    <n v="3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11"/>
    <n v="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11"/>
    <n v="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11"/>
    <n v="39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11"/>
    <n v="24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11"/>
    <n v="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11"/>
    <n v="2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11"/>
    <n v="4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11"/>
    <n v="7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11"/>
    <n v="1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11"/>
    <n v="1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11"/>
    <n v="2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11"/>
    <n v="1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沈阳库"/>
    <x v="122"/>
    <x v="122"/>
    <x v="2"/>
    <x v="289"/>
    <x v="291"/>
    <x v="0"/>
    <x v="11"/>
    <n v="7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合肥配送库"/>
    <x v="122"/>
    <x v="122"/>
    <x v="2"/>
    <x v="289"/>
    <x v="291"/>
    <x v="0"/>
    <x v="11"/>
    <n v="1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沈阳库"/>
    <x v="122"/>
    <x v="122"/>
    <x v="2"/>
    <x v="246"/>
    <x v="248"/>
    <x v="0"/>
    <x v="11"/>
    <n v="5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天津库"/>
    <x v="122"/>
    <x v="122"/>
    <x v="2"/>
    <x v="246"/>
    <x v="248"/>
    <x v="0"/>
    <x v="11"/>
    <n v="2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重庆配送库"/>
    <x v="122"/>
    <x v="122"/>
    <x v="2"/>
    <x v="246"/>
    <x v="248"/>
    <x v="0"/>
    <x v="11"/>
    <n v="1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11"/>
    <n v="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11"/>
    <n v="1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11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11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11"/>
    <n v="21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11"/>
    <n v="3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11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11"/>
    <n v="1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11"/>
    <n v="1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11"/>
    <n v="2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11"/>
    <n v="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11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11"/>
    <n v="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11"/>
    <n v="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11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11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11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11"/>
    <n v="36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11"/>
    <n v="1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11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11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11"/>
    <n v="1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11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11"/>
    <n v="4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西安库"/>
    <x v="122"/>
    <x v="122"/>
    <x v="2"/>
    <x v="216"/>
    <x v="218"/>
    <x v="0"/>
    <x v="11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11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11"/>
    <n v="1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11"/>
    <n v="1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11"/>
    <n v="2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11"/>
    <n v="1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11"/>
    <n v="20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11"/>
    <n v="4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11"/>
    <n v="2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南宁库"/>
    <x v="122"/>
    <x v="122"/>
    <x v="2"/>
    <x v="294"/>
    <x v="297"/>
    <x v="0"/>
    <x v="11"/>
    <n v="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11"/>
    <n v="2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11"/>
    <n v="8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11"/>
    <n v="2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11"/>
    <n v="5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11"/>
    <n v="4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11"/>
    <n v="2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11"/>
    <n v="10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11"/>
    <n v="2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11"/>
    <n v="2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11"/>
    <n v="353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11"/>
    <n v="9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11"/>
    <n v="18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11"/>
    <n v="23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11"/>
    <n v="19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11"/>
    <n v="3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11"/>
    <n v="11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11"/>
    <n v="13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11"/>
    <n v="1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11"/>
    <n v="5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11"/>
    <n v="1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11"/>
    <n v="1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11"/>
    <n v="15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11"/>
    <n v="4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11"/>
    <n v="3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南宁库"/>
    <x v="122"/>
    <x v="122"/>
    <x v="2"/>
    <x v="296"/>
    <x v="299"/>
    <x v="0"/>
    <x v="11"/>
    <n v="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11"/>
    <n v="1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11"/>
    <n v="10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11"/>
    <n v="1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11"/>
    <n v="4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11"/>
    <n v="3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11"/>
    <n v="18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11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11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11"/>
    <n v="4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11"/>
    <n v="15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11"/>
    <n v="30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11"/>
    <n v="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11"/>
    <n v="8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11"/>
    <n v="25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11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11"/>
    <n v="1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11"/>
    <n v="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11"/>
    <n v="5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11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11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11"/>
    <n v="1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11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11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11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11"/>
    <n v="2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11"/>
    <n v="16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11"/>
    <n v="1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11"/>
    <n v="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11"/>
    <n v="79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11"/>
    <n v="4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11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11"/>
    <n v="1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11"/>
    <n v="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11"/>
    <n v="1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11"/>
    <n v="17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11"/>
    <n v="3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11"/>
    <n v="4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11"/>
    <n v="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11"/>
    <n v="3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11"/>
    <n v="5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11"/>
    <n v="3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11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11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11"/>
    <n v="51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11"/>
    <n v="1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11"/>
    <n v="3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11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11"/>
    <n v="1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11"/>
    <n v="4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11"/>
    <n v="3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11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11"/>
    <n v="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11"/>
    <n v="1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11"/>
    <n v="5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11"/>
    <n v="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11"/>
    <n v="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11"/>
    <n v="50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11"/>
    <n v="1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11"/>
    <n v="5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11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11"/>
    <n v="1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11"/>
    <n v="5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11"/>
    <n v="10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11"/>
    <n v="2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11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11"/>
    <n v="4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11"/>
    <n v="1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11"/>
    <n v="4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11"/>
    <n v="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11"/>
    <n v="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11"/>
    <n v="52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11"/>
    <n v="1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11"/>
    <n v="7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11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11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11"/>
    <n v="5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11"/>
    <n v="11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11"/>
    <n v="2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11"/>
    <n v="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11"/>
    <n v="3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11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11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11"/>
    <n v="1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11"/>
    <n v="6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11"/>
    <n v="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11"/>
    <n v="3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11"/>
    <n v="39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11"/>
    <n v="2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11"/>
    <n v="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11"/>
    <n v="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11"/>
    <n v="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11"/>
    <n v="10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11"/>
    <n v="1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11"/>
    <n v="2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11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11"/>
    <n v="4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11"/>
    <n v="1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11"/>
    <n v="2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11"/>
    <n v="3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11"/>
    <n v="1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11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11"/>
    <n v="47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11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11"/>
    <n v="7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11"/>
    <n v="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11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11"/>
    <n v="1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11"/>
    <n v="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11"/>
    <n v="1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11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11"/>
    <n v="5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11"/>
    <n v="1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11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11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11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11"/>
    <n v="5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11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11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11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11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11"/>
    <n v="10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11"/>
    <n v="16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11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11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11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11"/>
    <n v="27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11"/>
    <n v="19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济南库"/>
    <x v="122"/>
    <x v="122"/>
    <x v="2"/>
    <x v="271"/>
    <x v="273"/>
    <x v="0"/>
    <x v="11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11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11"/>
    <n v="6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11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11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11"/>
    <n v="5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11"/>
    <n v="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11"/>
    <n v="29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11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11"/>
    <n v="5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m/>
    <m/>
    <m/>
    <m/>
    <s v="内销配套"/>
    <m/>
    <s v="东风组"/>
    <x v="25"/>
    <x v="25"/>
    <x v="2"/>
    <x v="306"/>
    <x v="309"/>
    <x v="1"/>
    <x v="0"/>
    <n v="1029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2"/>
    <n v="1274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3"/>
    <n v="1666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4"/>
    <n v="2037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5"/>
    <n v="1512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6"/>
    <n v="805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7"/>
    <n v="532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8"/>
    <n v="623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9"/>
    <n v="560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10"/>
    <n v="1680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1"/>
    <x v="11"/>
    <n v="1491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0"/>
    <n v="1281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1"/>
    <n v="371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2"/>
    <n v="1512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3"/>
    <n v="511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4"/>
    <n v="945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5"/>
    <n v="1253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6"/>
    <n v="1358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7"/>
    <n v="805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8"/>
    <n v="441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9"/>
    <n v="1092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10"/>
    <n v="735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2"/>
    <x v="11"/>
    <n v="119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3"/>
    <x v="0"/>
    <n v="35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3"/>
    <x v="7"/>
    <n v="7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3"/>
    <x v="9"/>
    <n v="21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2"/>
    <x v="306"/>
    <x v="309"/>
    <x v="3"/>
    <x v="10"/>
    <n v="14"/>
    <x v="1"/>
    <x v="1"/>
    <m/>
    <s v="B"/>
    <s v="B1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85"/>
    <x v="85"/>
    <x v="3"/>
    <x v="11"/>
    <n v="5482"/>
    <x v="1"/>
    <x v="1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40"/>
    <x v="310"/>
    <x v="3"/>
    <x v="5"/>
    <n v="25"/>
    <x v="1"/>
    <x v="1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7"/>
    <x v="311"/>
    <x v="1"/>
    <x v="9"/>
    <n v="871"/>
    <x v="1"/>
    <x v="1"/>
    <m/>
    <s v="E"/>
    <s v="E1269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7"/>
    <x v="311"/>
    <x v="2"/>
    <x v="2"/>
    <n v="96"/>
    <x v="1"/>
    <x v="1"/>
    <m/>
    <s v="E"/>
    <s v="E1269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2"/>
    <x v="11"/>
    <n v="6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0"/>
    <n v="15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1"/>
    <n v="45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2"/>
    <n v="6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3"/>
    <n v="21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4"/>
    <n v="48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5"/>
    <n v="30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6"/>
    <n v="3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7"/>
    <n v="30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8"/>
    <n v="12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9"/>
    <n v="9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10"/>
    <n v="3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8"/>
    <x v="58"/>
    <x v="3"/>
    <x v="11"/>
    <n v="63"/>
    <x v="1"/>
    <x v="1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2"/>
    <x v="11"/>
    <n v="16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0"/>
    <n v="40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1"/>
    <n v="120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2"/>
    <n v="16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3"/>
    <n v="56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4"/>
    <n v="128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5"/>
    <n v="80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6"/>
    <n v="8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7"/>
    <n v="80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8"/>
    <n v="32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9"/>
    <n v="24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10"/>
    <n v="8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59"/>
    <x v="59"/>
    <x v="3"/>
    <x v="11"/>
    <n v="168"/>
    <x v="1"/>
    <x v="1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1"/>
    <x v="9"/>
    <n v="3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1"/>
    <x v="10"/>
    <n v="33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1"/>
    <x v="11"/>
    <n v="363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0"/>
    <n v="231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2"/>
    <n v="768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3"/>
    <n v="219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5"/>
    <n v="180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7"/>
    <n v="12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8"/>
    <n v="202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9"/>
    <n v="1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10"/>
    <n v="354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2"/>
    <x v="11"/>
    <n v="180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0"/>
    <n v="63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1"/>
    <n v="372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2"/>
    <n v="78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3"/>
    <n v="258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4"/>
    <n v="342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5"/>
    <n v="414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6"/>
    <n v="75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7"/>
    <n v="264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0"/>
    <x v="60"/>
    <x v="3"/>
    <x v="8"/>
    <n v="40"/>
    <x v="1"/>
    <x v="1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1"/>
    <x v="9"/>
    <n v="8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1"/>
    <x v="10"/>
    <n v="88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1"/>
    <x v="11"/>
    <n v="440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2"/>
    <x v="2"/>
    <n v="2048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2"/>
    <x v="3"/>
    <n v="584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2"/>
    <x v="5"/>
    <n v="480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2"/>
    <x v="7"/>
    <n v="32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2"/>
    <x v="8"/>
    <n v="528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2"/>
    <x v="10"/>
    <n v="944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2"/>
    <x v="11"/>
    <n v="480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0"/>
    <n v="168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1"/>
    <n v="992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2"/>
    <n v="208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3"/>
    <n v="688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4"/>
    <n v="912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5"/>
    <n v="1104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6"/>
    <n v="200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7"/>
    <n v="704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1"/>
    <x v="61"/>
    <x v="3"/>
    <x v="8"/>
    <n v="130"/>
    <x v="1"/>
    <x v="1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8"/>
    <x v="312"/>
    <x v="3"/>
    <x v="8"/>
    <n v="71"/>
    <x v="1"/>
    <x v="1"/>
    <m/>
    <s v="E"/>
    <s v="E1404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8"/>
    <x v="312"/>
    <x v="3"/>
    <x v="10"/>
    <n v="216"/>
    <x v="1"/>
    <x v="1"/>
    <m/>
    <s v="E"/>
    <s v="E1404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8"/>
    <x v="312"/>
    <x v="3"/>
    <x v="11"/>
    <n v="265"/>
    <x v="1"/>
    <x v="1"/>
    <m/>
    <s v="E"/>
    <s v="E1404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9"/>
    <x v="313"/>
    <x v="3"/>
    <x v="8"/>
    <n v="166"/>
    <x v="1"/>
    <x v="1"/>
    <m/>
    <s v="E"/>
    <s v="E1405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9"/>
    <x v="313"/>
    <x v="3"/>
    <x v="10"/>
    <n v="576"/>
    <x v="1"/>
    <x v="1"/>
    <m/>
    <s v="E"/>
    <s v="E1405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09"/>
    <x v="313"/>
    <x v="3"/>
    <x v="11"/>
    <n v="920"/>
    <x v="1"/>
    <x v="1"/>
    <m/>
    <s v="E"/>
    <s v="E1405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0"/>
    <x v="314"/>
    <x v="3"/>
    <x v="11"/>
    <n v="80"/>
    <x v="1"/>
    <x v="1"/>
    <m/>
    <s v="E"/>
    <s v="E1406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6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1"/>
    <x v="315"/>
    <x v="1"/>
    <x v="10"/>
    <n v="33"/>
    <x v="1"/>
    <x v="1"/>
    <m/>
    <s v="E"/>
    <s v="E292Y"/>
    <s v="12.00R20"/>
    <s v="18PR"/>
    <n v="20"/>
    <s v="YD12"/>
    <s v="YINLUN"/>
    <s v="银轮"/>
    <s v="TT"/>
    <s v="TT"/>
    <s v="GD1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0"/>
    <n v="800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1"/>
    <n v="905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2"/>
    <n v="1760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3"/>
    <n v="968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4"/>
    <n v="628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5"/>
    <n v="37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7"/>
    <n v="35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8"/>
    <n v="528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9"/>
    <n v="89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10"/>
    <n v="888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1"/>
    <x v="11"/>
    <n v="704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0"/>
    <n v="408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1"/>
    <n v="27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2"/>
    <n v="664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3"/>
    <n v="944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4"/>
    <n v="380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5"/>
    <n v="91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6"/>
    <n v="49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7"/>
    <n v="752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8"/>
    <n v="61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9"/>
    <n v="948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10"/>
    <n v="49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2"/>
    <x v="11"/>
    <n v="364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0"/>
    <n v="352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1"/>
    <n v="328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2"/>
    <n v="51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3"/>
    <n v="364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4"/>
    <n v="87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5"/>
    <n v="65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6"/>
    <n v="324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7"/>
    <n v="25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8"/>
    <n v="316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9"/>
    <n v="364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10"/>
    <n v="68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2"/>
    <x v="62"/>
    <x v="3"/>
    <x v="11"/>
    <n v="620"/>
    <x v="1"/>
    <x v="1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0"/>
    <n v="1812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1"/>
    <n v="158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2"/>
    <n v="3010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3"/>
    <n v="125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4"/>
    <n v="1515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5"/>
    <n v="151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7"/>
    <n v="462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8"/>
    <n v="203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9"/>
    <n v="920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10"/>
    <n v="97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1"/>
    <x v="11"/>
    <n v="355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0"/>
    <n v="80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1"/>
    <n v="2448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2"/>
    <n v="113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3"/>
    <n v="105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4"/>
    <n v="1652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5"/>
    <n v="1395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6"/>
    <n v="90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7"/>
    <n v="61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8"/>
    <n v="185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9"/>
    <n v="2915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10"/>
    <n v="446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2"/>
    <x v="11"/>
    <n v="210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0"/>
    <n v="123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1"/>
    <n v="113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2"/>
    <n v="2301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3"/>
    <n v="1848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4"/>
    <n v="230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5"/>
    <n v="1835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6"/>
    <n v="1444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7"/>
    <n v="1577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8"/>
    <n v="2199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9"/>
    <n v="2706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10"/>
    <n v="3198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63"/>
    <x v="63"/>
    <x v="3"/>
    <x v="11"/>
    <n v="4193"/>
    <x v="1"/>
    <x v="1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0"/>
    <n v="240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1"/>
    <n v="1081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2"/>
    <n v="1572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3"/>
    <n v="360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4"/>
    <n v="760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5"/>
    <n v="988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6"/>
    <n v="689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7"/>
    <n v="828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8"/>
    <n v="1464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2"/>
    <x v="316"/>
    <x v="1"/>
    <x v="9"/>
    <n v="513"/>
    <x v="1"/>
    <x v="1"/>
    <m/>
    <s v="E"/>
    <s v="E548Y"/>
    <s v="315/80R22.5"/>
    <s v="18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48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0"/>
    <n v="145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1"/>
    <n v="2799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2"/>
    <n v="3601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3"/>
    <n v="3033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4"/>
    <n v="4071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5"/>
    <n v="2788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6"/>
    <n v="1224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7"/>
    <n v="2297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8"/>
    <n v="1802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9"/>
    <n v="2746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1"/>
    <x v="10"/>
    <n v="660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3"/>
    <x v="317"/>
    <x v="2"/>
    <x v="2"/>
    <n v="157"/>
    <x v="1"/>
    <x v="1"/>
    <m/>
    <s v="E"/>
    <s v="E574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1"/>
    <x v="10"/>
    <n v="1552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1"/>
    <x v="11"/>
    <n v="4081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0"/>
    <n v="2982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1"/>
    <n v="3465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2"/>
    <n v="5411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3"/>
    <n v="5523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4"/>
    <n v="2408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5"/>
    <n v="2345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6"/>
    <n v="1792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7"/>
    <n v="679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8"/>
    <n v="2487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9"/>
    <n v="3190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10"/>
    <n v="2394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2"/>
    <x v="11"/>
    <n v="1883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0"/>
    <n v="798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1"/>
    <n v="2163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2"/>
    <n v="3213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3"/>
    <n v="4088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4"/>
    <n v="3101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5"/>
    <n v="2296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6"/>
    <n v="616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7"/>
    <n v="2194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8"/>
    <n v="2378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9"/>
    <n v="3346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10"/>
    <n v="3052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4"/>
    <x v="318"/>
    <x v="3"/>
    <x v="11"/>
    <n v="3444"/>
    <x v="1"/>
    <x v="1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1"/>
    <x v="9"/>
    <n v="50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1"/>
    <x v="10"/>
    <n v="233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1"/>
    <x v="11"/>
    <n v="497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2"/>
    <x v="0"/>
    <n v="112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2"/>
    <x v="1"/>
    <n v="436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2"/>
    <x v="2"/>
    <n v="364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2"/>
    <x v="3"/>
    <n v="62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2"/>
    <x v="4"/>
    <n v="65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2"/>
    <x v="5"/>
    <n v="134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2"/>
    <x v="6"/>
    <n v="7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2"/>
    <x v="9"/>
    <n v="10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0"/>
    <n v="182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1"/>
    <n v="84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2"/>
    <n v="98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3"/>
    <n v="441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4"/>
    <n v="223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5"/>
    <n v="49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6"/>
    <n v="77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7"/>
    <n v="70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8"/>
    <n v="146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9"/>
    <n v="28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10"/>
    <n v="379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5"/>
    <x v="319"/>
    <x v="3"/>
    <x v="11"/>
    <n v="354"/>
    <x v="1"/>
    <x v="1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6"/>
    <x v="320"/>
    <x v="1"/>
    <x v="3"/>
    <n v="220"/>
    <x v="1"/>
    <x v="1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0"/>
    <n v="2797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1"/>
    <n v="2847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2"/>
    <n v="10235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3"/>
    <n v="10303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4"/>
    <n v="7783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5"/>
    <n v="4290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6"/>
    <n v="1574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7"/>
    <n v="2668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8"/>
    <n v="3326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9"/>
    <n v="1690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10"/>
    <n v="2816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1"/>
    <x v="11"/>
    <n v="7044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0"/>
    <n v="6164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1"/>
    <n v="2721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2"/>
    <n v="2746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3"/>
    <n v="727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4"/>
    <n v="347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5"/>
    <n v="861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6"/>
    <n v="253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7"/>
    <n v="63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8"/>
    <n v="1812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9"/>
    <n v="950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10"/>
    <n v="1844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2"/>
    <x v="11"/>
    <n v="1443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0"/>
    <n v="490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1"/>
    <n v="2141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2"/>
    <n v="1656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3"/>
    <n v="4123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4"/>
    <n v="773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5"/>
    <n v="2022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6"/>
    <n v="1186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7"/>
    <n v="2212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8"/>
    <n v="1589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9"/>
    <n v="514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10"/>
    <n v="2093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7"/>
    <x v="321"/>
    <x v="3"/>
    <x v="11"/>
    <n v="3388"/>
    <x v="1"/>
    <x v="1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1"/>
    <x v="7"/>
    <n v="11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1"/>
    <x v="8"/>
    <n v="87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1"/>
    <x v="9"/>
    <n v="139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1"/>
    <x v="10"/>
    <n v="24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1"/>
    <x v="11"/>
    <n v="26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1"/>
    <n v="38"/>
    <x v="1"/>
    <x v="1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m/>
    <m/>
    <m/>
    <m/>
    <s v="内销配套"/>
    <m/>
    <s v="东风组"/>
    <x v="25"/>
    <x v="25"/>
    <x v="0"/>
    <x v="318"/>
    <x v="322"/>
    <x v="2"/>
    <x v="2"/>
    <n v="3"/>
    <x v="1"/>
    <x v="1"/>
    <m/>
    <s v="E"/>
    <s v="E1039Y"/>
    <s v="11.00R20"/>
    <s v="16PR"/>
    <n v="20"/>
    <s v="YAR1"/>
    <s v="YINLUN"/>
    <s v="银轮"/